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0DB90-9B8D-4929-831A-7015CF5EBC51}">
  <sheetPr codeName="Sheet61"/>
  <dimension ref="A1:K2654"/>
  <sheetViews>
    <sheetView zoomScale="85" zoomScaleNormal="85" workbookViewId="0">
      <pane ySplit="13" topLeftCell="A14" activePane="bottomLeft" state="frozen"/>
      <selection pane="bottomLeft" activeCell="I14" sqref="I1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5</v>
      </c>
      <c r="B2" s="71">
        <v>70.52</v>
      </c>
      <c r="C2" s="29" t="s">
        <v>4569</v>
      </c>
      <c r="D2" s="29" t="s">
        <v>16</v>
      </c>
      <c r="E2" s="30">
        <f t="shared" ref="E2:E65" si="0">A2*B2</f>
        <v>9520.199999999998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93</v>
      </c>
      <c r="B3" s="71">
        <v>70.52</v>
      </c>
      <c r="C3" s="29" t="s">
        <v>14298</v>
      </c>
      <c r="D3" s="29" t="s">
        <v>16</v>
      </c>
      <c r="E3" s="30">
        <f t="shared" si="0"/>
        <v>6558.36</v>
      </c>
      <c r="F3" s="28"/>
      <c r="G3" s="34" t="s">
        <v>1</v>
      </c>
      <c r="H3" s="35">
        <f>+SUMIF(D:D,K3,A:A)</f>
        <v>36000</v>
      </c>
      <c r="I3" s="36">
        <f>+J3/H3</f>
        <v>70.579170555555521</v>
      </c>
      <c r="J3" s="37">
        <f>+SUMIF(D:D,K3,E:E)</f>
        <v>2540850.1399999987</v>
      </c>
      <c r="K3" s="38" t="s">
        <v>16</v>
      </c>
    </row>
    <row r="4" spans="1:11" ht="15" customHeight="1" x14ac:dyDescent="0.35">
      <c r="A4" s="29">
        <v>94</v>
      </c>
      <c r="B4" s="71">
        <v>70.739999999999995</v>
      </c>
      <c r="C4" s="29" t="s">
        <v>10001</v>
      </c>
      <c r="D4" s="29" t="s">
        <v>16</v>
      </c>
      <c r="E4" s="30">
        <f t="shared" si="0"/>
        <v>6649.559999999999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5</v>
      </c>
      <c r="B5" s="71">
        <v>70.739999999999995</v>
      </c>
      <c r="C5" s="29" t="s">
        <v>10001</v>
      </c>
      <c r="D5" s="29" t="s">
        <v>16</v>
      </c>
      <c r="E5" s="30">
        <f t="shared" si="0"/>
        <v>1768.499999999999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21</v>
      </c>
      <c r="B6" s="71">
        <v>70.739999999999995</v>
      </c>
      <c r="C6" s="29" t="s">
        <v>14299</v>
      </c>
      <c r="D6" s="29" t="s">
        <v>16</v>
      </c>
      <c r="E6" s="30">
        <f t="shared" si="0"/>
        <v>8559.5399999999991</v>
      </c>
      <c r="F6" s="28"/>
      <c r="G6" s="43" t="s">
        <v>22</v>
      </c>
      <c r="H6" s="44">
        <f>SUM(H3:H5)</f>
        <v>36000</v>
      </c>
      <c r="I6" s="45">
        <f>+ROUND(J6/H6,6)</f>
        <v>70.579171000000002</v>
      </c>
      <c r="J6" s="46">
        <f>SUM(J3:J5)</f>
        <v>2540850.1399999987</v>
      </c>
      <c r="K6" s="28"/>
    </row>
    <row r="7" spans="1:11" ht="15" customHeight="1" x14ac:dyDescent="0.35">
      <c r="A7" s="29">
        <v>296</v>
      </c>
      <c r="B7" s="71">
        <v>70.78</v>
      </c>
      <c r="C7" s="29" t="s">
        <v>7895</v>
      </c>
      <c r="D7" s="29" t="s">
        <v>16</v>
      </c>
      <c r="E7" s="30">
        <f t="shared" si="0"/>
        <v>20950.8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4</v>
      </c>
      <c r="B8" s="71">
        <v>70.739999999999995</v>
      </c>
      <c r="C8" s="29" t="s">
        <v>5048</v>
      </c>
      <c r="D8" s="29" t="s">
        <v>16</v>
      </c>
      <c r="E8" s="30">
        <f t="shared" si="0"/>
        <v>9479.16</v>
      </c>
      <c r="F8" s="28"/>
      <c r="G8" s="50" t="s">
        <v>23</v>
      </c>
      <c r="H8" s="51">
        <v>46183</v>
      </c>
      <c r="I8" s="52"/>
      <c r="J8" s="49"/>
      <c r="K8" s="28"/>
    </row>
    <row r="9" spans="1:11" ht="15" customHeight="1" x14ac:dyDescent="0.35">
      <c r="A9" s="29">
        <v>147</v>
      </c>
      <c r="B9" s="71">
        <v>70.739999999999995</v>
      </c>
      <c r="C9" s="29" t="s">
        <v>5052</v>
      </c>
      <c r="D9" s="29" t="s">
        <v>16</v>
      </c>
      <c r="E9" s="30">
        <f t="shared" si="0"/>
        <v>10398.77999999999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2</v>
      </c>
      <c r="B10" s="71">
        <v>70.760000000000005</v>
      </c>
      <c r="C10" s="29" t="s">
        <v>14300</v>
      </c>
      <c r="D10" s="29" t="s">
        <v>16</v>
      </c>
      <c r="E10" s="30">
        <f t="shared" si="0"/>
        <v>7925.120000000000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19</v>
      </c>
      <c r="B11" s="71">
        <v>70.739999999999995</v>
      </c>
      <c r="C11" s="29" t="s">
        <v>14301</v>
      </c>
      <c r="D11" s="29" t="s">
        <v>16</v>
      </c>
      <c r="E11" s="30">
        <f t="shared" si="0"/>
        <v>8418.0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3</v>
      </c>
      <c r="B12" s="71">
        <v>70.7</v>
      </c>
      <c r="C12" s="29" t="s">
        <v>10699</v>
      </c>
      <c r="D12" s="29" t="s">
        <v>16</v>
      </c>
      <c r="E12" s="30">
        <f t="shared" si="0"/>
        <v>7989.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</v>
      </c>
      <c r="B13" s="71">
        <v>70.86</v>
      </c>
      <c r="C13" s="29" t="s">
        <v>10701</v>
      </c>
      <c r="D13" s="29" t="s">
        <v>16</v>
      </c>
      <c r="E13" s="30">
        <f t="shared" si="0"/>
        <v>850.3199999999999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07</v>
      </c>
      <c r="B14" s="71">
        <v>70.86</v>
      </c>
      <c r="C14" s="29" t="s">
        <v>10701</v>
      </c>
      <c r="D14" s="29" t="s">
        <v>16</v>
      </c>
      <c r="E14" s="30">
        <f t="shared" si="0"/>
        <v>7582.0199999999995</v>
      </c>
      <c r="F14" s="28"/>
      <c r="I14" s="28"/>
      <c r="J14" s="28"/>
      <c r="K14" s="28"/>
    </row>
    <row r="15" spans="1:11" ht="15" customHeight="1" x14ac:dyDescent="0.35">
      <c r="A15" s="29">
        <v>109</v>
      </c>
      <c r="B15" s="71">
        <v>70.86</v>
      </c>
      <c r="C15" s="29" t="s">
        <v>3510</v>
      </c>
      <c r="D15" s="29" t="s">
        <v>16</v>
      </c>
      <c r="E15" s="30">
        <f t="shared" si="0"/>
        <v>7723.7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5</v>
      </c>
      <c r="B16" s="71">
        <v>70.819999999999993</v>
      </c>
      <c r="C16" s="29" t="s">
        <v>14302</v>
      </c>
      <c r="D16" s="29" t="s">
        <v>16</v>
      </c>
      <c r="E16" s="30">
        <f t="shared" si="0"/>
        <v>8144.2999999999993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4</v>
      </c>
      <c r="B17" s="71">
        <v>70.78</v>
      </c>
      <c r="C17" s="29" t="s">
        <v>3159</v>
      </c>
      <c r="D17" s="29" t="s">
        <v>16</v>
      </c>
      <c r="E17" s="30">
        <f t="shared" si="0"/>
        <v>8068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</v>
      </c>
      <c r="B18" s="71">
        <v>70.78</v>
      </c>
      <c r="C18" s="29" t="s">
        <v>14303</v>
      </c>
      <c r="D18" s="29" t="s">
        <v>16</v>
      </c>
      <c r="E18" s="30">
        <f t="shared" si="0"/>
        <v>141.5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8</v>
      </c>
      <c r="B19" s="71">
        <v>70.78</v>
      </c>
      <c r="C19" s="29" t="s">
        <v>14304</v>
      </c>
      <c r="D19" s="29" t="s">
        <v>16</v>
      </c>
      <c r="E19" s="30">
        <f t="shared" si="0"/>
        <v>8352.040000000000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4</v>
      </c>
      <c r="B20" s="71">
        <v>70.78</v>
      </c>
      <c r="C20" s="29" t="s">
        <v>13841</v>
      </c>
      <c r="D20" s="29" t="s">
        <v>16</v>
      </c>
      <c r="E20" s="30">
        <f t="shared" si="0"/>
        <v>8068.9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5</v>
      </c>
      <c r="B21" s="71">
        <v>70.88</v>
      </c>
      <c r="C21" s="29" t="s">
        <v>8258</v>
      </c>
      <c r="D21" s="29" t="s">
        <v>16</v>
      </c>
      <c r="E21" s="30">
        <f t="shared" si="0"/>
        <v>8151.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0</v>
      </c>
      <c r="B22" s="71">
        <v>70.84</v>
      </c>
      <c r="C22" s="29" t="s">
        <v>14305</v>
      </c>
      <c r="D22" s="29" t="s">
        <v>16</v>
      </c>
      <c r="E22" s="30">
        <f t="shared" si="0"/>
        <v>7792.400000000000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3</v>
      </c>
      <c r="B23" s="71">
        <v>70.94</v>
      </c>
      <c r="C23" s="29" t="s">
        <v>4587</v>
      </c>
      <c r="D23" s="29" t="s">
        <v>16</v>
      </c>
      <c r="E23" s="30">
        <f t="shared" si="0"/>
        <v>8016.21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2</v>
      </c>
      <c r="B24" s="71">
        <v>70.94</v>
      </c>
      <c r="C24" s="29" t="s">
        <v>14306</v>
      </c>
      <c r="D24" s="29" t="s">
        <v>16</v>
      </c>
      <c r="E24" s="30">
        <f t="shared" si="0"/>
        <v>7945.2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1</v>
      </c>
      <c r="B25" s="71">
        <v>70.900000000000006</v>
      </c>
      <c r="C25" s="29" t="s">
        <v>8982</v>
      </c>
      <c r="D25" s="29" t="s">
        <v>16</v>
      </c>
      <c r="E25" s="30">
        <f t="shared" si="0"/>
        <v>7869.9000000000005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08</v>
      </c>
      <c r="B26" s="71">
        <v>70.94</v>
      </c>
      <c r="C26" s="29" t="s">
        <v>14307</v>
      </c>
      <c r="D26" s="29" t="s">
        <v>16</v>
      </c>
      <c r="E26" s="30">
        <f t="shared" si="0"/>
        <v>7661.5199999999995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2</v>
      </c>
      <c r="B27" s="71">
        <v>70.900000000000006</v>
      </c>
      <c r="C27" s="29" t="s">
        <v>14308</v>
      </c>
      <c r="D27" s="29" t="s">
        <v>16</v>
      </c>
      <c r="E27" s="30">
        <f t="shared" si="0"/>
        <v>7940.8000000000011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2</v>
      </c>
      <c r="B28" s="71">
        <v>70.86</v>
      </c>
      <c r="C28" s="29" t="s">
        <v>14309</v>
      </c>
      <c r="D28" s="29" t="s">
        <v>16</v>
      </c>
      <c r="E28" s="30">
        <f t="shared" si="0"/>
        <v>7936.3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9</v>
      </c>
      <c r="B29" s="71">
        <v>70.72</v>
      </c>
      <c r="C29" s="29" t="s">
        <v>5092</v>
      </c>
      <c r="D29" s="29" t="s">
        <v>16</v>
      </c>
      <c r="E29" s="30">
        <f t="shared" si="0"/>
        <v>8415.6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0</v>
      </c>
      <c r="B30" s="71">
        <v>70.680000000000007</v>
      </c>
      <c r="C30" s="29" t="s">
        <v>14310</v>
      </c>
      <c r="D30" s="29" t="s">
        <v>16</v>
      </c>
      <c r="E30" s="30">
        <f t="shared" si="0"/>
        <v>7774.800000000001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3</v>
      </c>
      <c r="B31" s="71">
        <v>70.64</v>
      </c>
      <c r="C31" s="29" t="s">
        <v>14311</v>
      </c>
      <c r="D31" s="29" t="s">
        <v>16</v>
      </c>
      <c r="E31" s="30">
        <f t="shared" si="0"/>
        <v>7982.32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5</v>
      </c>
      <c r="B32" s="71">
        <v>70.56</v>
      </c>
      <c r="C32" s="29" t="s">
        <v>10036</v>
      </c>
      <c r="D32" s="29" t="s">
        <v>16</v>
      </c>
      <c r="E32" s="30">
        <f t="shared" si="0"/>
        <v>8114.400000000000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09</v>
      </c>
      <c r="B33" s="71">
        <v>70.56</v>
      </c>
      <c r="C33" s="29" t="s">
        <v>14312</v>
      </c>
      <c r="D33" s="29" t="s">
        <v>16</v>
      </c>
      <c r="E33" s="30">
        <f t="shared" si="0"/>
        <v>7691.0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38</v>
      </c>
      <c r="B34" s="71">
        <v>70.62</v>
      </c>
      <c r="C34" s="29" t="s">
        <v>5585</v>
      </c>
      <c r="D34" s="29" t="s">
        <v>16</v>
      </c>
      <c r="E34" s="30">
        <f t="shared" si="0"/>
        <v>2683.560000000000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74</v>
      </c>
      <c r="B35" s="71">
        <v>70.62</v>
      </c>
      <c r="C35" s="29" t="s">
        <v>5585</v>
      </c>
      <c r="D35" s="29" t="s">
        <v>16</v>
      </c>
      <c r="E35" s="30">
        <f t="shared" si="0"/>
        <v>5225.88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7</v>
      </c>
      <c r="B36" s="71">
        <v>70.58</v>
      </c>
      <c r="C36" s="29" t="s">
        <v>14313</v>
      </c>
      <c r="D36" s="29" t="s">
        <v>16</v>
      </c>
      <c r="E36" s="30">
        <f t="shared" si="0"/>
        <v>1199.859999999999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93</v>
      </c>
      <c r="B37" s="71">
        <v>70.58</v>
      </c>
      <c r="C37" s="29" t="s">
        <v>14313</v>
      </c>
      <c r="D37" s="29" t="s">
        <v>16</v>
      </c>
      <c r="E37" s="30">
        <f t="shared" si="0"/>
        <v>6563.9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0</v>
      </c>
      <c r="B38" s="71">
        <v>70.58</v>
      </c>
      <c r="C38" s="29" t="s">
        <v>14314</v>
      </c>
      <c r="D38" s="29" t="s">
        <v>16</v>
      </c>
      <c r="E38" s="30">
        <f t="shared" si="0"/>
        <v>7763.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08</v>
      </c>
      <c r="B39" s="71">
        <v>70.56</v>
      </c>
      <c r="C39" s="29" t="s">
        <v>7910</v>
      </c>
      <c r="D39" s="29" t="s">
        <v>16</v>
      </c>
      <c r="E39" s="30">
        <f t="shared" si="0"/>
        <v>7620.480000000000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5</v>
      </c>
      <c r="B40" s="71">
        <v>70.5</v>
      </c>
      <c r="C40" s="29" t="s">
        <v>13001</v>
      </c>
      <c r="D40" s="29" t="s">
        <v>16</v>
      </c>
      <c r="E40" s="30">
        <f t="shared" si="0"/>
        <v>8107.5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08</v>
      </c>
      <c r="B41" s="71">
        <v>70.38</v>
      </c>
      <c r="C41" s="29" t="s">
        <v>14315</v>
      </c>
      <c r="D41" s="29" t="s">
        <v>16</v>
      </c>
      <c r="E41" s="30">
        <f t="shared" si="0"/>
        <v>7601.0399999999991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8</v>
      </c>
      <c r="B42" s="71">
        <v>70.3</v>
      </c>
      <c r="C42" s="29" t="s">
        <v>14316</v>
      </c>
      <c r="D42" s="29" t="s">
        <v>16</v>
      </c>
      <c r="E42" s="30">
        <f t="shared" si="0"/>
        <v>7592.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86</v>
      </c>
      <c r="B43" s="71">
        <v>70.260000000000005</v>
      </c>
      <c r="C43" s="29" t="s">
        <v>5110</v>
      </c>
      <c r="D43" s="29" t="s">
        <v>16</v>
      </c>
      <c r="E43" s="30">
        <f t="shared" si="0"/>
        <v>6042.3600000000006</v>
      </c>
      <c r="F43" s="28"/>
      <c r="G43" s="28"/>
      <c r="H43" s="28"/>
      <c r="I43" s="28"/>
      <c r="J43" s="28"/>
      <c r="K43" s="28"/>
    </row>
    <row r="44" spans="1:11" x14ac:dyDescent="0.35">
      <c r="A44" s="29">
        <v>22</v>
      </c>
      <c r="B44" s="71">
        <v>70.260000000000005</v>
      </c>
      <c r="C44" s="29" t="s">
        <v>5110</v>
      </c>
      <c r="D44" s="29" t="s">
        <v>16</v>
      </c>
      <c r="E44" s="30">
        <f t="shared" si="0"/>
        <v>1545.72</v>
      </c>
      <c r="F44" s="28"/>
      <c r="G44" s="28"/>
      <c r="H44" s="28"/>
      <c r="I44" s="28"/>
      <c r="J44" s="28"/>
      <c r="K44" s="28"/>
    </row>
    <row r="45" spans="1:11" x14ac:dyDescent="0.35">
      <c r="A45" s="29">
        <v>79</v>
      </c>
      <c r="B45" s="71">
        <v>70.3</v>
      </c>
      <c r="C45" s="29" t="s">
        <v>14317</v>
      </c>
      <c r="D45" s="29" t="s">
        <v>16</v>
      </c>
      <c r="E45" s="30">
        <f t="shared" si="0"/>
        <v>5553.7</v>
      </c>
      <c r="F45" s="28"/>
      <c r="G45" s="28"/>
      <c r="H45" s="28"/>
      <c r="I45" s="28"/>
      <c r="J45" s="28"/>
      <c r="K45" s="28"/>
    </row>
    <row r="46" spans="1:11" x14ac:dyDescent="0.35">
      <c r="A46" s="29">
        <v>34</v>
      </c>
      <c r="B46" s="71">
        <v>70.3</v>
      </c>
      <c r="C46" s="29" t="s">
        <v>14317</v>
      </c>
      <c r="D46" s="29" t="s">
        <v>16</v>
      </c>
      <c r="E46" s="30">
        <f t="shared" si="0"/>
        <v>2390.1999999999998</v>
      </c>
      <c r="F46" s="28"/>
      <c r="G46" s="28"/>
      <c r="H46" s="28"/>
      <c r="I46" s="28"/>
      <c r="J46" s="28"/>
      <c r="K46" s="28"/>
    </row>
    <row r="47" spans="1:11" x14ac:dyDescent="0.35">
      <c r="A47" s="29">
        <v>109</v>
      </c>
      <c r="B47" s="71">
        <v>70.260000000000005</v>
      </c>
      <c r="C47" s="29" t="s">
        <v>8994</v>
      </c>
      <c r="D47" s="29" t="s">
        <v>16</v>
      </c>
      <c r="E47" s="30">
        <f t="shared" si="0"/>
        <v>7658.34</v>
      </c>
      <c r="F47" s="28"/>
      <c r="G47" s="28"/>
      <c r="H47" s="28"/>
      <c r="I47" s="28"/>
      <c r="J47" s="28"/>
      <c r="K47" s="28"/>
    </row>
    <row r="48" spans="1:11" x14ac:dyDescent="0.35">
      <c r="A48" s="29">
        <v>109</v>
      </c>
      <c r="B48" s="71">
        <v>70.3</v>
      </c>
      <c r="C48" s="29" t="s">
        <v>14318</v>
      </c>
      <c r="D48" s="29" t="s">
        <v>16</v>
      </c>
      <c r="E48" s="30">
        <f t="shared" si="0"/>
        <v>7662.7</v>
      </c>
      <c r="F48" s="28"/>
      <c r="G48" s="28"/>
      <c r="H48" s="28"/>
      <c r="I48" s="28"/>
      <c r="J48" s="28"/>
      <c r="K48" s="28"/>
    </row>
    <row r="49" spans="1:11" x14ac:dyDescent="0.35">
      <c r="A49" s="29">
        <v>115</v>
      </c>
      <c r="B49" s="71">
        <v>70.16</v>
      </c>
      <c r="C49" s="29" t="s">
        <v>3191</v>
      </c>
      <c r="D49" s="29" t="s">
        <v>16</v>
      </c>
      <c r="E49" s="30">
        <f t="shared" si="0"/>
        <v>8068.4</v>
      </c>
      <c r="F49" s="28"/>
      <c r="G49" s="28"/>
      <c r="H49" s="28"/>
      <c r="I49" s="28"/>
      <c r="J49" s="28"/>
      <c r="K49" s="28"/>
    </row>
    <row r="50" spans="1:11" x14ac:dyDescent="0.35">
      <c r="A50" s="29">
        <v>109</v>
      </c>
      <c r="B50" s="71">
        <v>70.180000000000007</v>
      </c>
      <c r="C50" s="29" t="s">
        <v>6631</v>
      </c>
      <c r="D50" s="29" t="s">
        <v>16</v>
      </c>
      <c r="E50" s="30">
        <f t="shared" si="0"/>
        <v>7649.6200000000008</v>
      </c>
      <c r="F50" s="28"/>
      <c r="G50" s="28"/>
      <c r="H50" s="28"/>
      <c r="I50" s="28"/>
      <c r="J50" s="28"/>
      <c r="K50" s="28"/>
    </row>
    <row r="51" spans="1:11" x14ac:dyDescent="0.35">
      <c r="A51" s="29">
        <v>76</v>
      </c>
      <c r="B51" s="71">
        <v>70.12</v>
      </c>
      <c r="C51" s="29" t="s">
        <v>14319</v>
      </c>
      <c r="D51" s="29" t="s">
        <v>16</v>
      </c>
      <c r="E51" s="30">
        <f t="shared" si="0"/>
        <v>5329.1200000000008</v>
      </c>
      <c r="F51" s="28"/>
      <c r="G51" s="28"/>
      <c r="H51" s="28"/>
      <c r="I51" s="28"/>
      <c r="J51" s="28"/>
      <c r="K51" s="28"/>
    </row>
    <row r="52" spans="1:11" x14ac:dyDescent="0.35">
      <c r="A52" s="29">
        <v>35</v>
      </c>
      <c r="B52" s="71">
        <v>70.12</v>
      </c>
      <c r="C52" s="29" t="s">
        <v>14320</v>
      </c>
      <c r="D52" s="29" t="s">
        <v>16</v>
      </c>
      <c r="E52" s="30">
        <f t="shared" si="0"/>
        <v>2454.2000000000003</v>
      </c>
      <c r="F52" s="28"/>
      <c r="G52" s="28"/>
      <c r="H52" s="28"/>
      <c r="I52" s="28"/>
      <c r="J52" s="28"/>
      <c r="K52" s="28"/>
    </row>
    <row r="53" spans="1:11" x14ac:dyDescent="0.35">
      <c r="A53" s="29">
        <v>110</v>
      </c>
      <c r="B53" s="71">
        <v>70.239999999999995</v>
      </c>
      <c r="C53" s="29" t="s">
        <v>14321</v>
      </c>
      <c r="D53" s="29" t="s">
        <v>16</v>
      </c>
      <c r="E53" s="30">
        <f t="shared" si="0"/>
        <v>7726.4</v>
      </c>
      <c r="F53" s="28"/>
      <c r="G53" s="28"/>
      <c r="H53" s="28"/>
      <c r="I53" s="28"/>
      <c r="J53" s="28"/>
      <c r="K53" s="28"/>
    </row>
    <row r="54" spans="1:11" x14ac:dyDescent="0.35">
      <c r="A54" s="29">
        <v>85</v>
      </c>
      <c r="B54" s="71">
        <v>70.239999999999995</v>
      </c>
      <c r="C54" s="29" t="s">
        <v>14322</v>
      </c>
      <c r="D54" s="29" t="s">
        <v>16</v>
      </c>
      <c r="E54" s="30">
        <f t="shared" si="0"/>
        <v>5970.4</v>
      </c>
      <c r="F54" s="28"/>
      <c r="G54" s="28"/>
      <c r="H54" s="28"/>
      <c r="I54" s="28"/>
      <c r="J54" s="28"/>
      <c r="K54" s="28"/>
    </row>
    <row r="55" spans="1:11" x14ac:dyDescent="0.35">
      <c r="A55" s="29">
        <v>5</v>
      </c>
      <c r="B55" s="71">
        <v>70.239999999999995</v>
      </c>
      <c r="C55" s="29" t="s">
        <v>14322</v>
      </c>
      <c r="D55" s="29" t="s">
        <v>16</v>
      </c>
      <c r="E55" s="30">
        <f t="shared" si="0"/>
        <v>351.2</v>
      </c>
      <c r="F55" s="28"/>
      <c r="G55" s="28"/>
      <c r="H55" s="28"/>
      <c r="I55" s="28"/>
      <c r="J55" s="28"/>
      <c r="K55" s="28"/>
    </row>
    <row r="56" spans="1:11" x14ac:dyDescent="0.35">
      <c r="A56" s="29">
        <v>18</v>
      </c>
      <c r="B56" s="71">
        <v>70.239999999999995</v>
      </c>
      <c r="C56" s="29" t="s">
        <v>14322</v>
      </c>
      <c r="D56" s="29" t="s">
        <v>16</v>
      </c>
      <c r="E56" s="30">
        <f t="shared" si="0"/>
        <v>1264.32</v>
      </c>
      <c r="F56" s="28"/>
      <c r="G56" s="28"/>
      <c r="H56" s="28"/>
      <c r="I56" s="28"/>
      <c r="J56" s="28"/>
      <c r="K56" s="28"/>
    </row>
    <row r="57" spans="1:11" x14ac:dyDescent="0.35">
      <c r="A57" s="29">
        <v>108</v>
      </c>
      <c r="B57" s="71">
        <v>70.2</v>
      </c>
      <c r="C57" s="29" t="s">
        <v>14322</v>
      </c>
      <c r="D57" s="29" t="s">
        <v>16</v>
      </c>
      <c r="E57" s="30">
        <f t="shared" si="0"/>
        <v>7581.6</v>
      </c>
      <c r="F57" s="28"/>
      <c r="G57" s="28"/>
      <c r="H57" s="28"/>
      <c r="I57" s="28"/>
      <c r="J57" s="28"/>
      <c r="K57" s="28"/>
    </row>
    <row r="58" spans="1:11" x14ac:dyDescent="0.35">
      <c r="A58" s="29">
        <v>108</v>
      </c>
      <c r="B58" s="71">
        <v>70.16</v>
      </c>
      <c r="C58" s="29" t="s">
        <v>14323</v>
      </c>
      <c r="D58" s="29" t="s">
        <v>16</v>
      </c>
      <c r="E58" s="30">
        <f t="shared" si="0"/>
        <v>7577.28</v>
      </c>
      <c r="F58" s="28"/>
      <c r="G58" s="28"/>
      <c r="H58" s="28"/>
      <c r="I58" s="28"/>
      <c r="J58" s="28"/>
      <c r="K58" s="28"/>
    </row>
    <row r="59" spans="1:11" x14ac:dyDescent="0.35">
      <c r="A59" s="29">
        <v>115</v>
      </c>
      <c r="B59" s="71">
        <v>70.260000000000005</v>
      </c>
      <c r="C59" s="29" t="s">
        <v>7916</v>
      </c>
      <c r="D59" s="29" t="s">
        <v>16</v>
      </c>
      <c r="E59" s="30">
        <f t="shared" si="0"/>
        <v>8079.9000000000005</v>
      </c>
      <c r="F59" s="28"/>
      <c r="G59" s="28"/>
      <c r="H59" s="28"/>
      <c r="I59" s="28"/>
      <c r="J59" s="28"/>
      <c r="K59" s="28"/>
    </row>
    <row r="60" spans="1:11" x14ac:dyDescent="0.35">
      <c r="A60" s="29">
        <v>109</v>
      </c>
      <c r="B60" s="71">
        <v>70.099999999999994</v>
      </c>
      <c r="C60" s="29" t="s">
        <v>3199</v>
      </c>
      <c r="D60" s="29" t="s">
        <v>16</v>
      </c>
      <c r="E60" s="30">
        <f t="shared" si="0"/>
        <v>7640.9</v>
      </c>
      <c r="F60" s="28"/>
      <c r="G60" s="28"/>
      <c r="H60" s="28"/>
      <c r="I60" s="28"/>
      <c r="J60" s="28"/>
      <c r="K60" s="28"/>
    </row>
    <row r="61" spans="1:11" x14ac:dyDescent="0.35">
      <c r="A61" s="29">
        <v>108</v>
      </c>
      <c r="B61" s="71">
        <v>70.239999999999995</v>
      </c>
      <c r="C61" s="29" t="s">
        <v>1587</v>
      </c>
      <c r="D61" s="29" t="s">
        <v>16</v>
      </c>
      <c r="E61" s="30">
        <f t="shared" si="0"/>
        <v>7585.9199999999992</v>
      </c>
      <c r="F61" s="28"/>
      <c r="G61" s="28"/>
      <c r="H61" s="28"/>
      <c r="I61" s="28"/>
      <c r="J61" s="28"/>
      <c r="K61" s="28"/>
    </row>
    <row r="62" spans="1:11" x14ac:dyDescent="0.35">
      <c r="A62" s="29">
        <v>30</v>
      </c>
      <c r="B62" s="71">
        <v>70.16</v>
      </c>
      <c r="C62" s="29" t="s">
        <v>14324</v>
      </c>
      <c r="D62" s="29" t="s">
        <v>16</v>
      </c>
      <c r="E62" s="30">
        <f t="shared" si="0"/>
        <v>2104.7999999999997</v>
      </c>
      <c r="F62" s="28"/>
      <c r="G62" s="28"/>
      <c r="H62" s="28"/>
      <c r="I62" s="28"/>
      <c r="J62" s="28"/>
      <c r="K62" s="28"/>
    </row>
    <row r="63" spans="1:11" x14ac:dyDescent="0.35">
      <c r="A63" s="29">
        <v>80</v>
      </c>
      <c r="B63" s="71">
        <v>70.16</v>
      </c>
      <c r="C63" s="29" t="s">
        <v>14324</v>
      </c>
      <c r="D63" s="29" t="s">
        <v>16</v>
      </c>
      <c r="E63" s="30">
        <f t="shared" si="0"/>
        <v>5612.7999999999993</v>
      </c>
      <c r="F63" s="28"/>
      <c r="G63" s="28"/>
      <c r="H63" s="28"/>
      <c r="I63" s="28"/>
      <c r="J63" s="28"/>
      <c r="K63" s="28"/>
    </row>
    <row r="64" spans="1:11" x14ac:dyDescent="0.35">
      <c r="A64" s="29">
        <v>108</v>
      </c>
      <c r="B64" s="71">
        <v>70.12</v>
      </c>
      <c r="C64" s="29" t="s">
        <v>13886</v>
      </c>
      <c r="D64" s="29" t="s">
        <v>16</v>
      </c>
      <c r="E64" s="30">
        <f t="shared" si="0"/>
        <v>7572.9600000000009</v>
      </c>
      <c r="F64" s="28"/>
      <c r="G64" s="28"/>
      <c r="H64" s="28"/>
      <c r="I64" s="28"/>
      <c r="J64" s="28"/>
      <c r="K64" s="28"/>
    </row>
    <row r="65" spans="1:11" x14ac:dyDescent="0.35">
      <c r="A65" s="29">
        <v>110</v>
      </c>
      <c r="B65" s="71">
        <v>70.180000000000007</v>
      </c>
      <c r="C65" s="29" t="s">
        <v>14325</v>
      </c>
      <c r="D65" s="29" t="s">
        <v>16</v>
      </c>
      <c r="E65" s="30">
        <f t="shared" si="0"/>
        <v>7719.8000000000011</v>
      </c>
      <c r="F65" s="28"/>
      <c r="G65" s="28"/>
      <c r="H65" s="28"/>
      <c r="I65" s="28"/>
      <c r="J65" s="28"/>
      <c r="K65" s="28"/>
    </row>
    <row r="66" spans="1:11" x14ac:dyDescent="0.35">
      <c r="A66" s="29">
        <v>110</v>
      </c>
      <c r="B66" s="71">
        <v>70.099999999999994</v>
      </c>
      <c r="C66" s="29" t="s">
        <v>7176</v>
      </c>
      <c r="D66" s="29" t="s">
        <v>16</v>
      </c>
      <c r="E66" s="30">
        <f t="shared" ref="E66:E129" si="1">A66*B66</f>
        <v>7710.9999999999991</v>
      </c>
      <c r="F66" s="28"/>
      <c r="G66" s="28"/>
      <c r="H66" s="28"/>
      <c r="I66" s="28"/>
      <c r="J66" s="28"/>
      <c r="K66" s="28"/>
    </row>
    <row r="67" spans="1:11" x14ac:dyDescent="0.35">
      <c r="A67" s="29">
        <v>116</v>
      </c>
      <c r="B67" s="71">
        <v>70.239999999999995</v>
      </c>
      <c r="C67" s="29" t="s">
        <v>6660</v>
      </c>
      <c r="D67" s="29" t="s">
        <v>16</v>
      </c>
      <c r="E67" s="30">
        <f t="shared" si="1"/>
        <v>8147.8399999999992</v>
      </c>
      <c r="F67" s="28"/>
      <c r="G67" s="28"/>
      <c r="H67" s="28"/>
      <c r="I67" s="28"/>
      <c r="J67" s="28"/>
      <c r="K67" s="28"/>
    </row>
    <row r="68" spans="1:11" x14ac:dyDescent="0.35">
      <c r="A68" s="29">
        <v>33</v>
      </c>
      <c r="B68" s="71">
        <v>70.28</v>
      </c>
      <c r="C68" s="29" t="s">
        <v>12858</v>
      </c>
      <c r="D68" s="29" t="s">
        <v>16</v>
      </c>
      <c r="E68" s="30">
        <f t="shared" si="1"/>
        <v>2319.2400000000002</v>
      </c>
      <c r="F68" s="28"/>
      <c r="G68" s="28"/>
      <c r="H68" s="28"/>
      <c r="I68" s="28"/>
      <c r="J68" s="28"/>
      <c r="K68" s="28"/>
    </row>
    <row r="69" spans="1:11" x14ac:dyDescent="0.35">
      <c r="A69" s="29">
        <v>142</v>
      </c>
      <c r="B69" s="71">
        <v>70.38</v>
      </c>
      <c r="C69" s="29" t="s">
        <v>14326</v>
      </c>
      <c r="D69" s="29" t="s">
        <v>16</v>
      </c>
      <c r="E69" s="30">
        <f t="shared" si="1"/>
        <v>9993.9599999999991</v>
      </c>
      <c r="F69" s="28"/>
      <c r="G69" s="28"/>
      <c r="H69" s="28"/>
      <c r="I69" s="28"/>
      <c r="J69" s="28"/>
      <c r="K69" s="28"/>
    </row>
    <row r="70" spans="1:11" x14ac:dyDescent="0.35">
      <c r="A70" s="29">
        <v>112</v>
      </c>
      <c r="B70" s="71">
        <v>70.34</v>
      </c>
      <c r="C70" s="29" t="s">
        <v>12058</v>
      </c>
      <c r="D70" s="29" t="s">
        <v>16</v>
      </c>
      <c r="E70" s="30">
        <f t="shared" si="1"/>
        <v>7878.08</v>
      </c>
      <c r="F70" s="28"/>
      <c r="G70" s="28"/>
      <c r="H70" s="28"/>
      <c r="I70" s="28"/>
      <c r="J70" s="28"/>
      <c r="K70" s="28"/>
    </row>
    <row r="71" spans="1:11" x14ac:dyDescent="0.35">
      <c r="A71" s="29">
        <v>17</v>
      </c>
      <c r="B71" s="71">
        <v>70.28</v>
      </c>
      <c r="C71" s="29" t="s">
        <v>1210</v>
      </c>
      <c r="D71" s="29" t="s">
        <v>16</v>
      </c>
      <c r="E71" s="30">
        <f t="shared" si="1"/>
        <v>1194.76</v>
      </c>
      <c r="F71" s="28"/>
      <c r="G71" s="28"/>
      <c r="H71" s="28"/>
      <c r="I71" s="28"/>
      <c r="J71" s="28"/>
      <c r="K71" s="28"/>
    </row>
    <row r="72" spans="1:11" x14ac:dyDescent="0.35">
      <c r="A72" s="29">
        <v>114</v>
      </c>
      <c r="B72" s="71">
        <v>70.28</v>
      </c>
      <c r="C72" s="29" t="s">
        <v>1210</v>
      </c>
      <c r="D72" s="29" t="s">
        <v>16</v>
      </c>
      <c r="E72" s="30">
        <f t="shared" si="1"/>
        <v>8011.92</v>
      </c>
      <c r="F72" s="28"/>
      <c r="G72" s="28"/>
      <c r="H72" s="28"/>
      <c r="I72" s="28"/>
      <c r="J72" s="28"/>
      <c r="K72" s="28"/>
    </row>
    <row r="73" spans="1:11" x14ac:dyDescent="0.35">
      <c r="A73" s="29">
        <v>115</v>
      </c>
      <c r="B73" s="71">
        <v>70.44</v>
      </c>
      <c r="C73" s="29" t="s">
        <v>9004</v>
      </c>
      <c r="D73" s="29" t="s">
        <v>16</v>
      </c>
      <c r="E73" s="30">
        <f t="shared" si="1"/>
        <v>8100.5999999999995</v>
      </c>
      <c r="F73" s="28"/>
      <c r="G73" s="28"/>
      <c r="H73" s="28"/>
      <c r="I73" s="28"/>
      <c r="J73" s="28"/>
      <c r="K73" s="28"/>
    </row>
    <row r="74" spans="1:11" x14ac:dyDescent="0.35">
      <c r="A74" s="29">
        <v>131</v>
      </c>
      <c r="B74" s="71">
        <v>70.44</v>
      </c>
      <c r="C74" s="29" t="s">
        <v>4858</v>
      </c>
      <c r="D74" s="29" t="s">
        <v>16</v>
      </c>
      <c r="E74" s="30">
        <f t="shared" si="1"/>
        <v>9227.64</v>
      </c>
      <c r="F74" s="28"/>
      <c r="G74" s="28"/>
      <c r="H74" s="28"/>
      <c r="I74" s="28"/>
      <c r="J74" s="28"/>
      <c r="K74" s="28"/>
    </row>
    <row r="75" spans="1:11" x14ac:dyDescent="0.35">
      <c r="A75" s="29">
        <v>110</v>
      </c>
      <c r="B75" s="71">
        <v>70.44</v>
      </c>
      <c r="C75" s="29" t="s">
        <v>11176</v>
      </c>
      <c r="D75" s="29" t="s">
        <v>16</v>
      </c>
      <c r="E75" s="30">
        <f t="shared" si="1"/>
        <v>7748.4</v>
      </c>
      <c r="F75" s="28"/>
      <c r="G75" s="28"/>
      <c r="H75" s="28"/>
      <c r="I75" s="28"/>
      <c r="J75" s="28"/>
      <c r="K75" s="28"/>
    </row>
    <row r="76" spans="1:11" x14ac:dyDescent="0.35">
      <c r="A76" s="29">
        <v>115</v>
      </c>
      <c r="B76" s="71">
        <v>70.48</v>
      </c>
      <c r="C76" s="29" t="s">
        <v>14327</v>
      </c>
      <c r="D76" s="29" t="s">
        <v>16</v>
      </c>
      <c r="E76" s="30">
        <f t="shared" si="1"/>
        <v>8105.2000000000007</v>
      </c>
      <c r="F76" s="28"/>
      <c r="G76" s="28"/>
      <c r="H76" s="28"/>
      <c r="I76" s="28"/>
      <c r="J76" s="28"/>
      <c r="K76" s="28"/>
    </row>
    <row r="77" spans="1:11" x14ac:dyDescent="0.35">
      <c r="A77" s="29">
        <v>111</v>
      </c>
      <c r="B77" s="71">
        <v>70.44</v>
      </c>
      <c r="C77" s="29" t="s">
        <v>11178</v>
      </c>
      <c r="D77" s="29" t="s">
        <v>16</v>
      </c>
      <c r="E77" s="30">
        <f t="shared" si="1"/>
        <v>7818.84</v>
      </c>
      <c r="F77" s="28"/>
      <c r="G77" s="28"/>
      <c r="H77" s="28"/>
      <c r="I77" s="28"/>
      <c r="J77" s="28"/>
      <c r="K77" s="28"/>
    </row>
    <row r="78" spans="1:11" x14ac:dyDescent="0.35">
      <c r="A78" s="29">
        <v>113</v>
      </c>
      <c r="B78" s="71">
        <v>70.400000000000006</v>
      </c>
      <c r="C78" s="29" t="s">
        <v>14328</v>
      </c>
      <c r="D78" s="29" t="s">
        <v>16</v>
      </c>
      <c r="E78" s="30">
        <f t="shared" si="1"/>
        <v>7955.2000000000007</v>
      </c>
      <c r="F78" s="28"/>
      <c r="G78" s="28"/>
      <c r="H78" s="28"/>
      <c r="I78" s="28"/>
      <c r="J78" s="28"/>
      <c r="K78" s="28"/>
    </row>
    <row r="79" spans="1:11" x14ac:dyDescent="0.35">
      <c r="A79" s="29">
        <v>109</v>
      </c>
      <c r="B79" s="71">
        <v>70.48</v>
      </c>
      <c r="C79" s="29" t="s">
        <v>14329</v>
      </c>
      <c r="D79" s="29" t="s">
        <v>16</v>
      </c>
      <c r="E79" s="30">
        <f t="shared" si="1"/>
        <v>7682.3200000000006</v>
      </c>
      <c r="F79" s="28"/>
      <c r="G79" s="28"/>
      <c r="H79" s="28"/>
      <c r="I79" s="28"/>
      <c r="J79" s="28"/>
      <c r="K79" s="28"/>
    </row>
    <row r="80" spans="1:11" x14ac:dyDescent="0.35">
      <c r="A80" s="29">
        <v>108</v>
      </c>
      <c r="B80" s="71">
        <v>70.459999999999994</v>
      </c>
      <c r="C80" s="29" t="s">
        <v>14330</v>
      </c>
      <c r="D80" s="29" t="s">
        <v>16</v>
      </c>
      <c r="E80" s="30">
        <f t="shared" si="1"/>
        <v>7609.6799999999994</v>
      </c>
      <c r="F80" s="28"/>
      <c r="G80" s="28"/>
      <c r="H80" s="28"/>
      <c r="I80" s="28"/>
      <c r="J80" s="28"/>
      <c r="K80" s="28"/>
    </row>
    <row r="81" spans="1:11" x14ac:dyDescent="0.35">
      <c r="A81" s="29">
        <v>112</v>
      </c>
      <c r="B81" s="71">
        <v>70.5</v>
      </c>
      <c r="C81" s="29" t="s">
        <v>13391</v>
      </c>
      <c r="D81" s="29" t="s">
        <v>16</v>
      </c>
      <c r="E81" s="30">
        <f t="shared" si="1"/>
        <v>7896</v>
      </c>
      <c r="F81" s="28"/>
      <c r="G81" s="28"/>
      <c r="H81" s="28"/>
      <c r="I81" s="28"/>
      <c r="J81" s="28"/>
      <c r="K81" s="28"/>
    </row>
    <row r="82" spans="1:11" x14ac:dyDescent="0.35">
      <c r="A82" s="29">
        <v>110</v>
      </c>
      <c r="B82" s="71">
        <v>70.459999999999994</v>
      </c>
      <c r="C82" s="29" t="s">
        <v>13391</v>
      </c>
      <c r="D82" s="29" t="s">
        <v>16</v>
      </c>
      <c r="E82" s="30">
        <f t="shared" si="1"/>
        <v>7750.5999999999995</v>
      </c>
      <c r="F82" s="28"/>
      <c r="G82" s="28"/>
      <c r="H82" s="28"/>
      <c r="I82" s="28"/>
      <c r="J82" s="28"/>
      <c r="K82" s="28"/>
    </row>
    <row r="83" spans="1:11" x14ac:dyDescent="0.35">
      <c r="A83" s="29">
        <v>114</v>
      </c>
      <c r="B83" s="71">
        <v>70.5</v>
      </c>
      <c r="C83" s="29" t="s">
        <v>14331</v>
      </c>
      <c r="D83" s="29" t="s">
        <v>16</v>
      </c>
      <c r="E83" s="30">
        <f t="shared" si="1"/>
        <v>8037</v>
      </c>
      <c r="F83" s="28"/>
      <c r="G83" s="28"/>
      <c r="H83" s="28"/>
      <c r="I83" s="28"/>
      <c r="J83" s="28"/>
      <c r="K83" s="28"/>
    </row>
    <row r="84" spans="1:11" x14ac:dyDescent="0.35">
      <c r="A84" s="29">
        <v>114</v>
      </c>
      <c r="B84" s="71">
        <v>70.5</v>
      </c>
      <c r="C84" s="29" t="s">
        <v>8106</v>
      </c>
      <c r="D84" s="29" t="s">
        <v>16</v>
      </c>
      <c r="E84" s="30">
        <f t="shared" si="1"/>
        <v>8037</v>
      </c>
      <c r="F84" s="28"/>
      <c r="G84" s="28"/>
      <c r="H84" s="28"/>
      <c r="I84" s="28"/>
      <c r="J84" s="28"/>
      <c r="K84" s="28"/>
    </row>
    <row r="85" spans="1:11" x14ac:dyDescent="0.35">
      <c r="A85" s="29">
        <v>109</v>
      </c>
      <c r="B85" s="71">
        <v>70.599999999999994</v>
      </c>
      <c r="C85" s="29" t="s">
        <v>10773</v>
      </c>
      <c r="D85" s="29" t="s">
        <v>16</v>
      </c>
      <c r="E85" s="30">
        <f t="shared" si="1"/>
        <v>7695.4</v>
      </c>
      <c r="F85" s="28"/>
      <c r="G85" s="28"/>
      <c r="H85" s="28"/>
      <c r="I85" s="28"/>
      <c r="J85" s="28"/>
      <c r="K85" s="28"/>
    </row>
    <row r="86" spans="1:11" x14ac:dyDescent="0.35">
      <c r="A86" s="29">
        <v>109</v>
      </c>
      <c r="B86" s="71">
        <v>70.56</v>
      </c>
      <c r="C86" s="29" t="s">
        <v>10773</v>
      </c>
      <c r="D86" s="29" t="s">
        <v>16</v>
      </c>
      <c r="E86" s="30">
        <f t="shared" si="1"/>
        <v>7691.04</v>
      </c>
      <c r="F86" s="28"/>
      <c r="G86" s="28"/>
      <c r="H86" s="28"/>
      <c r="I86" s="28"/>
      <c r="J86" s="28"/>
      <c r="K86" s="28"/>
    </row>
    <row r="87" spans="1:11" x14ac:dyDescent="0.35">
      <c r="A87" s="29">
        <v>103</v>
      </c>
      <c r="B87" s="71">
        <v>70.459999999999994</v>
      </c>
      <c r="C87" s="29" t="s">
        <v>14332</v>
      </c>
      <c r="D87" s="29" t="s">
        <v>16</v>
      </c>
      <c r="E87" s="30">
        <f t="shared" si="1"/>
        <v>7257.3799999999992</v>
      </c>
      <c r="F87" s="28"/>
      <c r="G87" s="28"/>
      <c r="H87" s="28"/>
      <c r="I87" s="28"/>
      <c r="J87" s="28"/>
      <c r="K87" s="28"/>
    </row>
    <row r="88" spans="1:11" x14ac:dyDescent="0.35">
      <c r="A88" s="29">
        <v>7</v>
      </c>
      <c r="B88" s="71">
        <v>70.459999999999994</v>
      </c>
      <c r="C88" s="29" t="s">
        <v>14332</v>
      </c>
      <c r="D88" s="29" t="s">
        <v>16</v>
      </c>
      <c r="E88" s="30">
        <f t="shared" si="1"/>
        <v>493.21999999999997</v>
      </c>
      <c r="F88" s="28"/>
      <c r="G88" s="28"/>
      <c r="H88" s="28"/>
      <c r="I88" s="28"/>
      <c r="J88" s="28"/>
      <c r="K88" s="28"/>
    </row>
    <row r="89" spans="1:11" x14ac:dyDescent="0.35">
      <c r="A89" s="29">
        <v>110</v>
      </c>
      <c r="B89" s="71">
        <v>70.48</v>
      </c>
      <c r="C89" s="29" t="s">
        <v>14333</v>
      </c>
      <c r="D89" s="29" t="s">
        <v>16</v>
      </c>
      <c r="E89" s="30">
        <f t="shared" si="1"/>
        <v>7752.8</v>
      </c>
      <c r="F89" s="28"/>
      <c r="G89" s="28"/>
      <c r="H89" s="28"/>
      <c r="I89" s="28"/>
      <c r="J89" s="28"/>
      <c r="K89" s="28"/>
    </row>
    <row r="90" spans="1:11" x14ac:dyDescent="0.35">
      <c r="A90" s="29">
        <v>108</v>
      </c>
      <c r="B90" s="71">
        <v>70.48</v>
      </c>
      <c r="C90" s="29" t="s">
        <v>14334</v>
      </c>
      <c r="D90" s="29" t="s">
        <v>16</v>
      </c>
      <c r="E90" s="30">
        <f t="shared" si="1"/>
        <v>7611.84</v>
      </c>
      <c r="F90" s="28"/>
      <c r="G90" s="28"/>
      <c r="H90" s="28"/>
      <c r="I90" s="28"/>
      <c r="J90" s="28"/>
      <c r="K90" s="28"/>
    </row>
    <row r="91" spans="1:11" x14ac:dyDescent="0.35">
      <c r="A91" s="29">
        <v>122</v>
      </c>
      <c r="B91" s="71">
        <v>70.48</v>
      </c>
      <c r="C91" s="29" t="s">
        <v>14335</v>
      </c>
      <c r="D91" s="29" t="s">
        <v>16</v>
      </c>
      <c r="E91" s="30">
        <f t="shared" si="1"/>
        <v>8598.5600000000013</v>
      </c>
      <c r="F91" s="28"/>
      <c r="G91" s="28"/>
      <c r="H91" s="28"/>
      <c r="I91" s="28"/>
      <c r="J91" s="28"/>
      <c r="K91" s="28"/>
    </row>
    <row r="92" spans="1:11" x14ac:dyDescent="0.35">
      <c r="A92" s="29">
        <v>108</v>
      </c>
      <c r="B92" s="71">
        <v>70.459999999999994</v>
      </c>
      <c r="C92" s="29" t="s">
        <v>11772</v>
      </c>
      <c r="D92" s="29" t="s">
        <v>16</v>
      </c>
      <c r="E92" s="30">
        <f t="shared" si="1"/>
        <v>7609.6799999999994</v>
      </c>
      <c r="F92" s="28"/>
      <c r="G92" s="28"/>
      <c r="H92" s="28"/>
      <c r="I92" s="28"/>
      <c r="J92" s="28"/>
      <c r="K92" s="28"/>
    </row>
    <row r="93" spans="1:11" x14ac:dyDescent="0.35">
      <c r="A93" s="29">
        <v>58</v>
      </c>
      <c r="B93" s="71">
        <v>70.5</v>
      </c>
      <c r="C93" s="29" t="s">
        <v>14336</v>
      </c>
      <c r="D93" s="29" t="s">
        <v>16</v>
      </c>
      <c r="E93" s="30">
        <f t="shared" si="1"/>
        <v>4089</v>
      </c>
      <c r="F93" s="28"/>
      <c r="G93" s="28"/>
      <c r="H93" s="28"/>
      <c r="I93" s="28"/>
      <c r="J93" s="28"/>
      <c r="K93" s="28"/>
    </row>
    <row r="94" spans="1:11" x14ac:dyDescent="0.35">
      <c r="A94" s="29">
        <v>14</v>
      </c>
      <c r="B94" s="71">
        <v>70.5</v>
      </c>
      <c r="C94" s="29" t="s">
        <v>14336</v>
      </c>
      <c r="D94" s="29" t="s">
        <v>16</v>
      </c>
      <c r="E94" s="30">
        <f t="shared" si="1"/>
        <v>987</v>
      </c>
      <c r="F94" s="28"/>
      <c r="G94" s="28"/>
      <c r="H94" s="28"/>
      <c r="I94" s="28"/>
      <c r="J94" s="28"/>
      <c r="K94" s="28"/>
    </row>
    <row r="95" spans="1:11" x14ac:dyDescent="0.35">
      <c r="A95" s="29">
        <v>36</v>
      </c>
      <c r="B95" s="71">
        <v>70.5</v>
      </c>
      <c r="C95" s="29" t="s">
        <v>14336</v>
      </c>
      <c r="D95" s="29" t="s">
        <v>16</v>
      </c>
      <c r="E95" s="30">
        <f t="shared" si="1"/>
        <v>2538</v>
      </c>
      <c r="F95" s="28"/>
      <c r="G95" s="28"/>
      <c r="H95" s="28"/>
      <c r="I95" s="28"/>
      <c r="J95" s="28"/>
      <c r="K95" s="28"/>
    </row>
    <row r="96" spans="1:11" x14ac:dyDescent="0.35">
      <c r="A96" s="29">
        <v>109</v>
      </c>
      <c r="B96" s="71">
        <v>70.540000000000006</v>
      </c>
      <c r="C96" s="29" t="s">
        <v>8856</v>
      </c>
      <c r="D96" s="29" t="s">
        <v>16</v>
      </c>
      <c r="E96" s="30">
        <f t="shared" si="1"/>
        <v>7688.8600000000006</v>
      </c>
      <c r="F96" s="28"/>
      <c r="G96" s="28"/>
      <c r="H96" s="28"/>
      <c r="I96" s="28"/>
      <c r="J96" s="28"/>
      <c r="K96" s="28"/>
    </row>
    <row r="97" spans="1:11" x14ac:dyDescent="0.35">
      <c r="A97" s="29">
        <v>108</v>
      </c>
      <c r="B97" s="71">
        <v>70.599999999999994</v>
      </c>
      <c r="C97" s="29" t="s">
        <v>14337</v>
      </c>
      <c r="D97" s="29" t="s">
        <v>16</v>
      </c>
      <c r="E97" s="30">
        <f t="shared" si="1"/>
        <v>7624.7999999999993</v>
      </c>
      <c r="F97" s="28"/>
      <c r="G97" s="28"/>
      <c r="H97" s="28"/>
      <c r="I97" s="28"/>
      <c r="J97" s="28"/>
      <c r="K97" s="28"/>
    </row>
    <row r="98" spans="1:11" x14ac:dyDescent="0.35">
      <c r="A98" s="29">
        <v>109</v>
      </c>
      <c r="B98" s="71">
        <v>70.56</v>
      </c>
      <c r="C98" s="29" t="s">
        <v>14338</v>
      </c>
      <c r="D98" s="29" t="s">
        <v>16</v>
      </c>
      <c r="E98" s="30">
        <f t="shared" si="1"/>
        <v>7691.04</v>
      </c>
      <c r="F98" s="28"/>
      <c r="G98" s="28"/>
      <c r="H98" s="28"/>
      <c r="I98" s="28"/>
      <c r="J98" s="28"/>
      <c r="K98" s="28"/>
    </row>
    <row r="99" spans="1:11" x14ac:dyDescent="0.35">
      <c r="A99" s="29">
        <v>115</v>
      </c>
      <c r="B99" s="71">
        <v>70.540000000000006</v>
      </c>
      <c r="C99" s="29" t="s">
        <v>10097</v>
      </c>
      <c r="D99" s="29" t="s">
        <v>16</v>
      </c>
      <c r="E99" s="30">
        <f t="shared" si="1"/>
        <v>8112.1</v>
      </c>
      <c r="F99" s="28"/>
      <c r="G99" s="28"/>
      <c r="H99" s="28"/>
      <c r="I99" s="28"/>
      <c r="J99" s="28"/>
      <c r="K99" s="28"/>
    </row>
    <row r="100" spans="1:11" x14ac:dyDescent="0.35">
      <c r="A100" s="29">
        <v>66</v>
      </c>
      <c r="B100" s="71">
        <v>70.52</v>
      </c>
      <c r="C100" s="29" t="s">
        <v>14339</v>
      </c>
      <c r="D100" s="29" t="s">
        <v>16</v>
      </c>
      <c r="E100" s="30">
        <f t="shared" si="1"/>
        <v>4654.3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42</v>
      </c>
      <c r="B101" s="71">
        <v>70.52</v>
      </c>
      <c r="C101" s="29" t="s">
        <v>14339</v>
      </c>
      <c r="D101" s="29" t="s">
        <v>16</v>
      </c>
      <c r="E101" s="30">
        <f t="shared" si="1"/>
        <v>2961.8399999999997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1</v>
      </c>
      <c r="B102" s="71">
        <v>70.5</v>
      </c>
      <c r="C102" s="29" t="s">
        <v>14340</v>
      </c>
      <c r="D102" s="29" t="s">
        <v>16</v>
      </c>
      <c r="E102" s="30">
        <f t="shared" si="1"/>
        <v>7825.5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14</v>
      </c>
      <c r="B103" s="71">
        <v>70.459999999999994</v>
      </c>
      <c r="C103" s="29" t="s">
        <v>14340</v>
      </c>
      <c r="D103" s="29" t="s">
        <v>16</v>
      </c>
      <c r="E103" s="30">
        <f t="shared" si="1"/>
        <v>8032.4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1</v>
      </c>
      <c r="B104" s="71">
        <v>70.38</v>
      </c>
      <c r="C104" s="29" t="s">
        <v>14341</v>
      </c>
      <c r="D104" s="29" t="s">
        <v>16</v>
      </c>
      <c r="E104" s="30">
        <f t="shared" si="1"/>
        <v>7812.1799999999994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09</v>
      </c>
      <c r="B105" s="71">
        <v>70.34</v>
      </c>
      <c r="C105" s="29" t="s">
        <v>3265</v>
      </c>
      <c r="D105" s="29" t="s">
        <v>16</v>
      </c>
      <c r="E105" s="30">
        <f t="shared" si="1"/>
        <v>7667.0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60</v>
      </c>
      <c r="B106" s="71">
        <v>70.28</v>
      </c>
      <c r="C106" s="29" t="s">
        <v>14342</v>
      </c>
      <c r="D106" s="29" t="s">
        <v>16</v>
      </c>
      <c r="E106" s="30">
        <f t="shared" si="1"/>
        <v>4216.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48</v>
      </c>
      <c r="B107" s="71">
        <v>70.28</v>
      </c>
      <c r="C107" s="29" t="s">
        <v>14342</v>
      </c>
      <c r="D107" s="29" t="s">
        <v>16</v>
      </c>
      <c r="E107" s="30">
        <f t="shared" si="1"/>
        <v>3373.4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08</v>
      </c>
      <c r="B108" s="71">
        <v>70.06</v>
      </c>
      <c r="C108" s="29" t="s">
        <v>7588</v>
      </c>
      <c r="D108" s="29" t="s">
        <v>16</v>
      </c>
      <c r="E108" s="30">
        <f t="shared" si="1"/>
        <v>7566.480000000000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0</v>
      </c>
      <c r="B109" s="71">
        <v>70.08</v>
      </c>
      <c r="C109" s="29" t="s">
        <v>13091</v>
      </c>
      <c r="D109" s="29" t="s">
        <v>16</v>
      </c>
      <c r="E109" s="30">
        <f t="shared" si="1"/>
        <v>7708.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08</v>
      </c>
      <c r="B110" s="71">
        <v>70.099999999999994</v>
      </c>
      <c r="C110" s="29" t="s">
        <v>14343</v>
      </c>
      <c r="D110" s="29" t="s">
        <v>16</v>
      </c>
      <c r="E110" s="30">
        <f t="shared" si="1"/>
        <v>7570.7999999999993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09</v>
      </c>
      <c r="B111" s="71">
        <v>70.099999999999994</v>
      </c>
      <c r="C111" s="29" t="s">
        <v>6939</v>
      </c>
      <c r="D111" s="29" t="s">
        <v>16</v>
      </c>
      <c r="E111" s="30">
        <f t="shared" si="1"/>
        <v>7640.9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08</v>
      </c>
      <c r="B112" s="71">
        <v>70.28</v>
      </c>
      <c r="C112" s="29" t="s">
        <v>14344</v>
      </c>
      <c r="D112" s="29" t="s">
        <v>16</v>
      </c>
      <c r="E112" s="30">
        <f t="shared" si="1"/>
        <v>7590.24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26</v>
      </c>
      <c r="B113" s="71">
        <v>70.239999999999995</v>
      </c>
      <c r="C113" s="29" t="s">
        <v>10805</v>
      </c>
      <c r="D113" s="29" t="s">
        <v>16</v>
      </c>
      <c r="E113" s="30">
        <f t="shared" si="1"/>
        <v>8850.2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4</v>
      </c>
      <c r="B114" s="71">
        <v>70.3</v>
      </c>
      <c r="C114" s="29" t="s">
        <v>14345</v>
      </c>
      <c r="D114" s="29" t="s">
        <v>16</v>
      </c>
      <c r="E114" s="30">
        <f t="shared" si="1"/>
        <v>8014.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43</v>
      </c>
      <c r="B115" s="71">
        <v>70.22</v>
      </c>
      <c r="C115" s="29" t="s">
        <v>4006</v>
      </c>
      <c r="D115" s="29" t="s">
        <v>16</v>
      </c>
      <c r="E115" s="30">
        <f t="shared" si="1"/>
        <v>3019.46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70</v>
      </c>
      <c r="B116" s="71">
        <v>70.22</v>
      </c>
      <c r="C116" s="29" t="s">
        <v>4006</v>
      </c>
      <c r="D116" s="29" t="s">
        <v>16</v>
      </c>
      <c r="E116" s="30">
        <f t="shared" si="1"/>
        <v>4915.399999999999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10</v>
      </c>
      <c r="B117" s="71">
        <v>70.180000000000007</v>
      </c>
      <c r="C117" s="29" t="s">
        <v>14346</v>
      </c>
      <c r="D117" s="29" t="s">
        <v>16</v>
      </c>
      <c r="E117" s="30">
        <f t="shared" si="1"/>
        <v>7719.8000000000011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61</v>
      </c>
      <c r="B118" s="71">
        <v>70.14</v>
      </c>
      <c r="C118" s="29" t="s">
        <v>14347</v>
      </c>
      <c r="D118" s="29" t="s">
        <v>16</v>
      </c>
      <c r="E118" s="30">
        <f t="shared" si="1"/>
        <v>4278.54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49</v>
      </c>
      <c r="B119" s="71">
        <v>70.14</v>
      </c>
      <c r="C119" s="29" t="s">
        <v>14347</v>
      </c>
      <c r="D119" s="29" t="s">
        <v>16</v>
      </c>
      <c r="E119" s="30">
        <f t="shared" si="1"/>
        <v>3436.8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08</v>
      </c>
      <c r="B120" s="71">
        <v>70.180000000000007</v>
      </c>
      <c r="C120" s="29" t="s">
        <v>8707</v>
      </c>
      <c r="D120" s="29" t="s">
        <v>16</v>
      </c>
      <c r="E120" s="30">
        <f t="shared" si="1"/>
        <v>7579.4400000000005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08</v>
      </c>
      <c r="B121" s="71">
        <v>70.16</v>
      </c>
      <c r="C121" s="29" t="s">
        <v>14348</v>
      </c>
      <c r="D121" s="29" t="s">
        <v>16</v>
      </c>
      <c r="E121" s="30">
        <f t="shared" si="1"/>
        <v>7577.2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08</v>
      </c>
      <c r="B122" s="71">
        <v>70.2</v>
      </c>
      <c r="C122" s="29" t="s">
        <v>14349</v>
      </c>
      <c r="D122" s="29" t="s">
        <v>16</v>
      </c>
      <c r="E122" s="30">
        <f t="shared" si="1"/>
        <v>7581.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08</v>
      </c>
      <c r="B123" s="71">
        <v>70.28</v>
      </c>
      <c r="C123" s="29" t="s">
        <v>7594</v>
      </c>
      <c r="D123" s="29" t="s">
        <v>16</v>
      </c>
      <c r="E123" s="30">
        <f t="shared" si="1"/>
        <v>7590.2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09</v>
      </c>
      <c r="B124" s="71">
        <v>70.34</v>
      </c>
      <c r="C124" s="29" t="s">
        <v>14350</v>
      </c>
      <c r="D124" s="29" t="s">
        <v>16</v>
      </c>
      <c r="E124" s="30">
        <f t="shared" si="1"/>
        <v>7667.0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74</v>
      </c>
      <c r="B125" s="71">
        <v>70.400000000000006</v>
      </c>
      <c r="C125" s="29" t="s">
        <v>14351</v>
      </c>
      <c r="D125" s="29" t="s">
        <v>16</v>
      </c>
      <c r="E125" s="30">
        <f t="shared" si="1"/>
        <v>5209.600000000000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3</v>
      </c>
      <c r="B126" s="71">
        <v>70.44</v>
      </c>
      <c r="C126" s="29" t="s">
        <v>14352</v>
      </c>
      <c r="D126" s="29" t="s">
        <v>16</v>
      </c>
      <c r="E126" s="30">
        <f t="shared" si="1"/>
        <v>8664.119999999999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11</v>
      </c>
      <c r="B127" s="71">
        <v>70.44</v>
      </c>
      <c r="C127" s="29" t="s">
        <v>14353</v>
      </c>
      <c r="D127" s="29" t="s">
        <v>16</v>
      </c>
      <c r="E127" s="30">
        <f t="shared" si="1"/>
        <v>7818.8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0</v>
      </c>
      <c r="B128" s="71">
        <v>70.52</v>
      </c>
      <c r="C128" s="29" t="s">
        <v>13117</v>
      </c>
      <c r="D128" s="29" t="s">
        <v>16</v>
      </c>
      <c r="E128" s="30">
        <f t="shared" si="1"/>
        <v>7757.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77</v>
      </c>
      <c r="B129" s="71">
        <v>70.52</v>
      </c>
      <c r="C129" s="29" t="s">
        <v>14354</v>
      </c>
      <c r="D129" s="29" t="s">
        <v>16</v>
      </c>
      <c r="E129" s="30">
        <f t="shared" si="1"/>
        <v>5430.0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36</v>
      </c>
      <c r="B130" s="71">
        <v>70.52</v>
      </c>
      <c r="C130" s="29" t="s">
        <v>14354</v>
      </c>
      <c r="D130" s="29" t="s">
        <v>16</v>
      </c>
      <c r="E130" s="30">
        <f t="shared" ref="E130:E193" si="2">A130*B130</f>
        <v>2538.719999999999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2</v>
      </c>
      <c r="B131" s="71">
        <v>70.64</v>
      </c>
      <c r="C131" s="29" t="s">
        <v>3000</v>
      </c>
      <c r="D131" s="29" t="s">
        <v>16</v>
      </c>
      <c r="E131" s="30">
        <f t="shared" si="2"/>
        <v>8618.0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9</v>
      </c>
      <c r="B132" s="71">
        <v>70.62</v>
      </c>
      <c r="C132" s="29" t="s">
        <v>4344</v>
      </c>
      <c r="D132" s="29" t="s">
        <v>16</v>
      </c>
      <c r="E132" s="30">
        <f t="shared" si="2"/>
        <v>8403.7800000000007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12</v>
      </c>
      <c r="B133" s="71">
        <v>70.62</v>
      </c>
      <c r="C133" s="29" t="s">
        <v>14355</v>
      </c>
      <c r="D133" s="29" t="s">
        <v>16</v>
      </c>
      <c r="E133" s="30">
        <f t="shared" si="2"/>
        <v>7909.4400000000005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4</v>
      </c>
      <c r="B134" s="71">
        <v>70.64</v>
      </c>
      <c r="C134" s="29" t="s">
        <v>3689</v>
      </c>
      <c r="D134" s="29" t="s">
        <v>16</v>
      </c>
      <c r="E134" s="30">
        <f t="shared" si="2"/>
        <v>8052.9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1</v>
      </c>
      <c r="B135" s="71">
        <v>70.599999999999994</v>
      </c>
      <c r="C135" s="29" t="s">
        <v>14356</v>
      </c>
      <c r="D135" s="29" t="s">
        <v>16</v>
      </c>
      <c r="E135" s="30">
        <f t="shared" si="2"/>
        <v>7836.599999999999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11</v>
      </c>
      <c r="B136" s="71">
        <v>70.56</v>
      </c>
      <c r="C136" s="29" t="s">
        <v>2065</v>
      </c>
      <c r="D136" s="29" t="s">
        <v>16</v>
      </c>
      <c r="E136" s="30">
        <f t="shared" si="2"/>
        <v>7832.1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1</v>
      </c>
      <c r="B137" s="71">
        <v>70.52</v>
      </c>
      <c r="C137" s="29" t="s">
        <v>4705</v>
      </c>
      <c r="D137" s="29" t="s">
        <v>16</v>
      </c>
      <c r="E137" s="30">
        <f t="shared" si="2"/>
        <v>8532.92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08</v>
      </c>
      <c r="B138" s="71">
        <v>70.48</v>
      </c>
      <c r="C138" s="29" t="s">
        <v>14357</v>
      </c>
      <c r="D138" s="29" t="s">
        <v>16</v>
      </c>
      <c r="E138" s="30">
        <f t="shared" si="2"/>
        <v>7611.8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4</v>
      </c>
      <c r="B139" s="71">
        <v>70.459999999999994</v>
      </c>
      <c r="C139" s="29" t="s">
        <v>14358</v>
      </c>
      <c r="D139" s="29" t="s">
        <v>16</v>
      </c>
      <c r="E139" s="30">
        <f t="shared" si="2"/>
        <v>8032.4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0</v>
      </c>
      <c r="B140" s="71">
        <v>70.42</v>
      </c>
      <c r="C140" s="29" t="s">
        <v>3316</v>
      </c>
      <c r="D140" s="29" t="s">
        <v>16</v>
      </c>
      <c r="E140" s="30">
        <f t="shared" si="2"/>
        <v>7746.2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34</v>
      </c>
      <c r="B141" s="71">
        <v>70.459999999999994</v>
      </c>
      <c r="C141" s="29" t="s">
        <v>14359</v>
      </c>
      <c r="D141" s="29" t="s">
        <v>16</v>
      </c>
      <c r="E141" s="30">
        <f t="shared" si="2"/>
        <v>2395.6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50</v>
      </c>
      <c r="B142" s="71">
        <v>70.62</v>
      </c>
      <c r="C142" s="29" t="s">
        <v>6270</v>
      </c>
      <c r="D142" s="29" t="s">
        <v>16</v>
      </c>
      <c r="E142" s="30">
        <f t="shared" si="2"/>
        <v>10593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4</v>
      </c>
      <c r="B143" s="71">
        <v>70.66</v>
      </c>
      <c r="C143" s="29" t="s">
        <v>14360</v>
      </c>
      <c r="D143" s="29" t="s">
        <v>16</v>
      </c>
      <c r="E143" s="30">
        <f t="shared" si="2"/>
        <v>8055.2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4</v>
      </c>
      <c r="B144" s="71">
        <v>70.58</v>
      </c>
      <c r="C144" s="29" t="s">
        <v>14361</v>
      </c>
      <c r="D144" s="29" t="s">
        <v>16</v>
      </c>
      <c r="E144" s="30">
        <f t="shared" si="2"/>
        <v>10163.5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08</v>
      </c>
      <c r="B145" s="71">
        <v>70.7</v>
      </c>
      <c r="C145" s="29" t="s">
        <v>14362</v>
      </c>
      <c r="D145" s="29" t="s">
        <v>16</v>
      </c>
      <c r="E145" s="30">
        <f t="shared" si="2"/>
        <v>7635.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32</v>
      </c>
      <c r="B146" s="71">
        <v>70.72</v>
      </c>
      <c r="C146" s="29" t="s">
        <v>14363</v>
      </c>
      <c r="D146" s="29" t="s">
        <v>16</v>
      </c>
      <c r="E146" s="30">
        <f t="shared" si="2"/>
        <v>9335.0399999999991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7</v>
      </c>
      <c r="B147" s="71">
        <v>70.66</v>
      </c>
      <c r="C147" s="29" t="s">
        <v>14364</v>
      </c>
      <c r="D147" s="29" t="s">
        <v>16</v>
      </c>
      <c r="E147" s="30">
        <f t="shared" si="2"/>
        <v>8267.2199999999993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3</v>
      </c>
      <c r="B148" s="71">
        <v>70.760000000000005</v>
      </c>
      <c r="C148" s="29" t="s">
        <v>14365</v>
      </c>
      <c r="D148" s="29" t="s">
        <v>16</v>
      </c>
      <c r="E148" s="30">
        <f t="shared" si="2"/>
        <v>212.28000000000003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15</v>
      </c>
      <c r="B149" s="71">
        <v>70.760000000000005</v>
      </c>
      <c r="C149" s="29" t="s">
        <v>14366</v>
      </c>
      <c r="D149" s="29" t="s">
        <v>16</v>
      </c>
      <c r="E149" s="30">
        <f t="shared" si="2"/>
        <v>8137.4000000000005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43</v>
      </c>
      <c r="B150" s="71">
        <v>70.72</v>
      </c>
      <c r="C150" s="29" t="s">
        <v>12572</v>
      </c>
      <c r="D150" s="29" t="s">
        <v>16</v>
      </c>
      <c r="E150" s="30">
        <f t="shared" si="2"/>
        <v>10112.959999999999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30</v>
      </c>
      <c r="B151" s="71">
        <v>70.680000000000007</v>
      </c>
      <c r="C151" s="29" t="s">
        <v>14367</v>
      </c>
      <c r="D151" s="29" t="s">
        <v>16</v>
      </c>
      <c r="E151" s="30">
        <f t="shared" si="2"/>
        <v>2120.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79</v>
      </c>
      <c r="B152" s="71">
        <v>70.680000000000007</v>
      </c>
      <c r="C152" s="29" t="s">
        <v>14367</v>
      </c>
      <c r="D152" s="29" t="s">
        <v>16</v>
      </c>
      <c r="E152" s="30">
        <f t="shared" si="2"/>
        <v>5583.72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08</v>
      </c>
      <c r="B153" s="71">
        <v>70.7</v>
      </c>
      <c r="C153" s="29" t="s">
        <v>2082</v>
      </c>
      <c r="D153" s="29" t="s">
        <v>16</v>
      </c>
      <c r="E153" s="30">
        <f t="shared" si="2"/>
        <v>7635.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61</v>
      </c>
      <c r="B154" s="71">
        <v>70.760000000000005</v>
      </c>
      <c r="C154" s="29" t="s">
        <v>10841</v>
      </c>
      <c r="D154" s="29" t="s">
        <v>16</v>
      </c>
      <c r="E154" s="30">
        <f t="shared" si="2"/>
        <v>11392.3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77</v>
      </c>
      <c r="B155" s="71">
        <v>70.72</v>
      </c>
      <c r="C155" s="29" t="s">
        <v>12455</v>
      </c>
      <c r="D155" s="29" t="s">
        <v>16</v>
      </c>
      <c r="E155" s="30">
        <f t="shared" si="2"/>
        <v>12517.44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08</v>
      </c>
      <c r="B156" s="71">
        <v>70.7</v>
      </c>
      <c r="C156" s="29" t="s">
        <v>11959</v>
      </c>
      <c r="D156" s="29" t="s">
        <v>16</v>
      </c>
      <c r="E156" s="30">
        <f t="shared" si="2"/>
        <v>7635.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9</v>
      </c>
      <c r="B157" s="71">
        <v>70.739999999999995</v>
      </c>
      <c r="C157" s="29" t="s">
        <v>2570</v>
      </c>
      <c r="D157" s="29" t="s">
        <v>16</v>
      </c>
      <c r="E157" s="30">
        <f t="shared" si="2"/>
        <v>9832.8599999999988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84</v>
      </c>
      <c r="B158" s="71">
        <v>70.7</v>
      </c>
      <c r="C158" s="29" t="s">
        <v>13150</v>
      </c>
      <c r="D158" s="29" t="s">
        <v>16</v>
      </c>
      <c r="E158" s="30">
        <f t="shared" si="2"/>
        <v>20078.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67</v>
      </c>
      <c r="B159" s="71">
        <v>70.78</v>
      </c>
      <c r="C159" s="29" t="s">
        <v>14368</v>
      </c>
      <c r="D159" s="29" t="s">
        <v>16</v>
      </c>
      <c r="E159" s="30">
        <f t="shared" si="2"/>
        <v>11820.26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5</v>
      </c>
      <c r="B160" s="71">
        <v>70.78</v>
      </c>
      <c r="C160" s="29" t="s">
        <v>2574</v>
      </c>
      <c r="D160" s="29" t="s">
        <v>16</v>
      </c>
      <c r="E160" s="30">
        <f t="shared" si="2"/>
        <v>1061.7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26</v>
      </c>
      <c r="B161" s="71">
        <v>70.78</v>
      </c>
      <c r="C161" s="29" t="s">
        <v>2574</v>
      </c>
      <c r="D161" s="29" t="s">
        <v>16</v>
      </c>
      <c r="E161" s="30">
        <f t="shared" si="2"/>
        <v>15996.28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217</v>
      </c>
      <c r="B162" s="71">
        <v>70.8</v>
      </c>
      <c r="C162" s="29" t="s">
        <v>8344</v>
      </c>
      <c r="D162" s="29" t="s">
        <v>16</v>
      </c>
      <c r="E162" s="30">
        <f t="shared" si="2"/>
        <v>15363.599999999999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91</v>
      </c>
      <c r="B163" s="71">
        <v>70.819999999999993</v>
      </c>
      <c r="C163" s="29" t="s">
        <v>14369</v>
      </c>
      <c r="D163" s="29" t="s">
        <v>16</v>
      </c>
      <c r="E163" s="30">
        <f t="shared" si="2"/>
        <v>13526.619999999999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0</v>
      </c>
      <c r="B164" s="71">
        <v>70.78</v>
      </c>
      <c r="C164" s="29" t="s">
        <v>13986</v>
      </c>
      <c r="D164" s="29" t="s">
        <v>16</v>
      </c>
      <c r="E164" s="30">
        <f t="shared" si="2"/>
        <v>8493.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25</v>
      </c>
      <c r="B165" s="71">
        <v>70.739999999999995</v>
      </c>
      <c r="C165" s="29" t="s">
        <v>14370</v>
      </c>
      <c r="D165" s="29" t="s">
        <v>16</v>
      </c>
      <c r="E165" s="30">
        <f t="shared" si="2"/>
        <v>1768.499999999999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81</v>
      </c>
      <c r="B166" s="71">
        <v>70.739999999999995</v>
      </c>
      <c r="C166" s="29" t="s">
        <v>14370</v>
      </c>
      <c r="D166" s="29" t="s">
        <v>16</v>
      </c>
      <c r="E166" s="30">
        <f t="shared" si="2"/>
        <v>12803.939999999999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96</v>
      </c>
      <c r="B167" s="71">
        <v>70.72</v>
      </c>
      <c r="C167" s="29" t="s">
        <v>14371</v>
      </c>
      <c r="D167" s="29" t="s">
        <v>16</v>
      </c>
      <c r="E167" s="30">
        <f t="shared" si="2"/>
        <v>20933.12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70</v>
      </c>
      <c r="B168" s="71">
        <v>70.72</v>
      </c>
      <c r="C168" s="29" t="s">
        <v>7627</v>
      </c>
      <c r="D168" s="29" t="s">
        <v>16</v>
      </c>
      <c r="E168" s="30">
        <f t="shared" si="2"/>
        <v>19094.400000000001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53</v>
      </c>
      <c r="B169" s="71">
        <v>70.680000000000007</v>
      </c>
      <c r="C169" s="29" t="s">
        <v>5275</v>
      </c>
      <c r="D169" s="29" t="s">
        <v>16</v>
      </c>
      <c r="E169" s="30">
        <f t="shared" si="2"/>
        <v>10814.0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14</v>
      </c>
      <c r="B170" s="71">
        <v>70.760000000000005</v>
      </c>
      <c r="C170" s="29" t="s">
        <v>14372</v>
      </c>
      <c r="D170" s="29" t="s">
        <v>16</v>
      </c>
      <c r="E170" s="30">
        <f t="shared" si="2"/>
        <v>8066.6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4</v>
      </c>
      <c r="B171" s="71">
        <v>70.760000000000005</v>
      </c>
      <c r="C171" s="29" t="s">
        <v>14373</v>
      </c>
      <c r="D171" s="29" t="s">
        <v>16</v>
      </c>
      <c r="E171" s="30">
        <f t="shared" si="2"/>
        <v>8066.6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10</v>
      </c>
      <c r="B172" s="71">
        <v>70.72</v>
      </c>
      <c r="C172" s="29" t="s">
        <v>2103</v>
      </c>
      <c r="D172" s="29" t="s">
        <v>16</v>
      </c>
      <c r="E172" s="30">
        <f t="shared" si="2"/>
        <v>7779.2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50</v>
      </c>
      <c r="B173" s="71">
        <v>70.760000000000005</v>
      </c>
      <c r="C173" s="29" t="s">
        <v>14374</v>
      </c>
      <c r="D173" s="29" t="s">
        <v>16</v>
      </c>
      <c r="E173" s="30">
        <f t="shared" si="2"/>
        <v>3538.0000000000005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64</v>
      </c>
      <c r="B174" s="71">
        <v>70.760000000000005</v>
      </c>
      <c r="C174" s="29" t="s">
        <v>14374</v>
      </c>
      <c r="D174" s="29" t="s">
        <v>16</v>
      </c>
      <c r="E174" s="30">
        <f t="shared" si="2"/>
        <v>4528.6400000000003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6</v>
      </c>
      <c r="B175" s="71">
        <v>70.72</v>
      </c>
      <c r="C175" s="29" t="s">
        <v>2585</v>
      </c>
      <c r="D175" s="29" t="s">
        <v>16</v>
      </c>
      <c r="E175" s="30">
        <f t="shared" si="2"/>
        <v>8910.719999999999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2</v>
      </c>
      <c r="B176" s="71">
        <v>70.680000000000007</v>
      </c>
      <c r="C176" s="29" t="s">
        <v>9626</v>
      </c>
      <c r="D176" s="29" t="s">
        <v>16</v>
      </c>
      <c r="E176" s="30">
        <f t="shared" si="2"/>
        <v>7916.160000000000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63</v>
      </c>
      <c r="B177" s="71">
        <v>70.88</v>
      </c>
      <c r="C177" s="29" t="s">
        <v>9291</v>
      </c>
      <c r="D177" s="29" t="s">
        <v>16</v>
      </c>
      <c r="E177" s="30">
        <f t="shared" si="2"/>
        <v>11553.439999999999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1</v>
      </c>
      <c r="B178" s="71">
        <v>70.88</v>
      </c>
      <c r="C178" s="29" t="s">
        <v>6746</v>
      </c>
      <c r="D178" s="29" t="s">
        <v>16</v>
      </c>
      <c r="E178" s="30">
        <f t="shared" si="2"/>
        <v>7867.679999999999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76</v>
      </c>
      <c r="B179" s="71">
        <v>70.819999999999993</v>
      </c>
      <c r="C179" s="29" t="s">
        <v>6746</v>
      </c>
      <c r="D179" s="29" t="s">
        <v>16</v>
      </c>
      <c r="E179" s="30">
        <f t="shared" si="2"/>
        <v>12464.3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0</v>
      </c>
      <c r="B180" s="71">
        <v>70.8</v>
      </c>
      <c r="C180" s="29" t="s">
        <v>14375</v>
      </c>
      <c r="D180" s="29" t="s">
        <v>16</v>
      </c>
      <c r="E180" s="30">
        <f t="shared" si="2"/>
        <v>7788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63</v>
      </c>
      <c r="B181" s="71">
        <v>70.8</v>
      </c>
      <c r="C181" s="29" t="s">
        <v>14376</v>
      </c>
      <c r="D181" s="29" t="s">
        <v>16</v>
      </c>
      <c r="E181" s="30">
        <f t="shared" si="2"/>
        <v>11540.4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24</v>
      </c>
      <c r="B182" s="71">
        <v>70.819999999999993</v>
      </c>
      <c r="C182" s="29" t="s">
        <v>14377</v>
      </c>
      <c r="D182" s="29" t="s">
        <v>16</v>
      </c>
      <c r="E182" s="30">
        <f t="shared" si="2"/>
        <v>1699.679999999999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07</v>
      </c>
      <c r="B183" s="71">
        <v>70.819999999999993</v>
      </c>
      <c r="C183" s="29" t="s">
        <v>14377</v>
      </c>
      <c r="D183" s="29" t="s">
        <v>16</v>
      </c>
      <c r="E183" s="30">
        <f t="shared" si="2"/>
        <v>7577.7399999999989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8</v>
      </c>
      <c r="B184" s="71">
        <v>70.86</v>
      </c>
      <c r="C184" s="29" t="s">
        <v>14378</v>
      </c>
      <c r="D184" s="29" t="s">
        <v>16</v>
      </c>
      <c r="E184" s="30">
        <f t="shared" si="2"/>
        <v>8361.4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00</v>
      </c>
      <c r="B185" s="71">
        <v>70.86</v>
      </c>
      <c r="C185" s="29" t="s">
        <v>12122</v>
      </c>
      <c r="D185" s="29" t="s">
        <v>16</v>
      </c>
      <c r="E185" s="30">
        <f t="shared" si="2"/>
        <v>708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4</v>
      </c>
      <c r="B186" s="71">
        <v>70.86</v>
      </c>
      <c r="C186" s="29" t="s">
        <v>12327</v>
      </c>
      <c r="D186" s="29" t="s">
        <v>16</v>
      </c>
      <c r="E186" s="30">
        <f t="shared" si="2"/>
        <v>283.4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34</v>
      </c>
      <c r="B187" s="71">
        <v>70.86</v>
      </c>
      <c r="C187" s="29" t="s">
        <v>7421</v>
      </c>
      <c r="D187" s="29" t="s">
        <v>16</v>
      </c>
      <c r="E187" s="30">
        <f t="shared" si="2"/>
        <v>2409.239999999999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9</v>
      </c>
      <c r="B188" s="71">
        <v>70.819999999999993</v>
      </c>
      <c r="C188" s="29" t="s">
        <v>14379</v>
      </c>
      <c r="D188" s="29" t="s">
        <v>16</v>
      </c>
      <c r="E188" s="30">
        <f t="shared" si="2"/>
        <v>8427.5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4</v>
      </c>
      <c r="B189" s="71">
        <v>70.78</v>
      </c>
      <c r="C189" s="29" t="s">
        <v>9432</v>
      </c>
      <c r="D189" s="29" t="s">
        <v>16</v>
      </c>
      <c r="E189" s="30">
        <f t="shared" si="2"/>
        <v>8776.7199999999993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60</v>
      </c>
      <c r="B190" s="71">
        <v>70.739999999999995</v>
      </c>
      <c r="C190" s="29" t="s">
        <v>9432</v>
      </c>
      <c r="D190" s="29" t="s">
        <v>16</v>
      </c>
      <c r="E190" s="30">
        <f t="shared" si="2"/>
        <v>11318.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3</v>
      </c>
      <c r="B191" s="71">
        <v>70.78</v>
      </c>
      <c r="C191" s="29" t="s">
        <v>11428</v>
      </c>
      <c r="D191" s="29" t="s">
        <v>16</v>
      </c>
      <c r="E191" s="30">
        <f t="shared" si="2"/>
        <v>7998.1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5</v>
      </c>
      <c r="B192" s="71">
        <v>70.78</v>
      </c>
      <c r="C192" s="29" t="s">
        <v>14380</v>
      </c>
      <c r="D192" s="29" t="s">
        <v>16</v>
      </c>
      <c r="E192" s="30">
        <f t="shared" si="2"/>
        <v>9555.2999999999993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27</v>
      </c>
      <c r="B193" s="71">
        <v>70.900000000000006</v>
      </c>
      <c r="C193" s="29" t="s">
        <v>14381</v>
      </c>
      <c r="D193" s="29" t="s">
        <v>16</v>
      </c>
      <c r="E193" s="30">
        <f t="shared" si="2"/>
        <v>16094.300000000001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4</v>
      </c>
      <c r="B194" s="71">
        <v>70.900000000000006</v>
      </c>
      <c r="C194" s="29" t="s">
        <v>14382</v>
      </c>
      <c r="D194" s="29" t="s">
        <v>16</v>
      </c>
      <c r="E194" s="30">
        <f t="shared" ref="E194:E257" si="3">A194*B194</f>
        <v>8082.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14</v>
      </c>
      <c r="B195" s="71">
        <v>70.900000000000006</v>
      </c>
      <c r="C195" s="29" t="s">
        <v>14383</v>
      </c>
      <c r="D195" s="29" t="s">
        <v>16</v>
      </c>
      <c r="E195" s="30">
        <f t="shared" si="3"/>
        <v>8082.6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0</v>
      </c>
      <c r="B196" s="71">
        <v>70.900000000000006</v>
      </c>
      <c r="C196" s="29" t="s">
        <v>10862</v>
      </c>
      <c r="D196" s="29" t="s">
        <v>16</v>
      </c>
      <c r="E196" s="30">
        <f t="shared" si="3"/>
        <v>850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58</v>
      </c>
      <c r="B197" s="71">
        <v>70.86</v>
      </c>
      <c r="C197" s="29" t="s">
        <v>4104</v>
      </c>
      <c r="D197" s="29" t="s">
        <v>16</v>
      </c>
      <c r="E197" s="30">
        <f t="shared" si="3"/>
        <v>11195.8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09</v>
      </c>
      <c r="B198" s="71">
        <v>70.819999999999993</v>
      </c>
      <c r="C198" s="29" t="s">
        <v>14384</v>
      </c>
      <c r="D198" s="29" t="s">
        <v>16</v>
      </c>
      <c r="E198" s="30">
        <f t="shared" si="3"/>
        <v>7719.379999999999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63</v>
      </c>
      <c r="B199" s="71">
        <v>70.760000000000005</v>
      </c>
      <c r="C199" s="29" t="s">
        <v>4408</v>
      </c>
      <c r="D199" s="29" t="s">
        <v>16</v>
      </c>
      <c r="E199" s="30">
        <f t="shared" si="3"/>
        <v>11533.88000000000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0</v>
      </c>
      <c r="B200" s="71">
        <v>70.7</v>
      </c>
      <c r="C200" s="29" t="s">
        <v>14385</v>
      </c>
      <c r="D200" s="29" t="s">
        <v>16</v>
      </c>
      <c r="E200" s="30">
        <f t="shared" si="3"/>
        <v>8484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226</v>
      </c>
      <c r="B201" s="71">
        <v>70.680000000000007</v>
      </c>
      <c r="C201" s="29" t="s">
        <v>4409</v>
      </c>
      <c r="D201" s="29" t="s">
        <v>16</v>
      </c>
      <c r="E201" s="30">
        <f t="shared" si="3"/>
        <v>15973.68000000000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7</v>
      </c>
      <c r="B202" s="71">
        <v>70.680000000000007</v>
      </c>
      <c r="C202" s="29" t="s">
        <v>14386</v>
      </c>
      <c r="D202" s="29" t="s">
        <v>16</v>
      </c>
      <c r="E202" s="30">
        <f t="shared" si="3"/>
        <v>8976.3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1</v>
      </c>
      <c r="B203" s="71">
        <v>70.64</v>
      </c>
      <c r="C203" s="29" t="s">
        <v>14387</v>
      </c>
      <c r="D203" s="29" t="s">
        <v>16</v>
      </c>
      <c r="E203" s="30">
        <f t="shared" si="3"/>
        <v>7841.0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00</v>
      </c>
      <c r="B204" s="71">
        <v>70.62</v>
      </c>
      <c r="C204" s="29" t="s">
        <v>658</v>
      </c>
      <c r="D204" s="29" t="s">
        <v>16</v>
      </c>
      <c r="E204" s="30">
        <f t="shared" si="3"/>
        <v>706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</v>
      </c>
      <c r="B205" s="71">
        <v>70.62</v>
      </c>
      <c r="C205" s="29" t="s">
        <v>658</v>
      </c>
      <c r="D205" s="29" t="s">
        <v>16</v>
      </c>
      <c r="E205" s="30">
        <f t="shared" si="3"/>
        <v>918.0600000000000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43</v>
      </c>
      <c r="B206" s="71">
        <v>70.66</v>
      </c>
      <c r="C206" s="29" t="s">
        <v>8163</v>
      </c>
      <c r="D206" s="29" t="s">
        <v>16</v>
      </c>
      <c r="E206" s="30">
        <f t="shared" si="3"/>
        <v>10104.379999999999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6</v>
      </c>
      <c r="B207" s="71">
        <v>70.62</v>
      </c>
      <c r="C207" s="29" t="s">
        <v>14388</v>
      </c>
      <c r="D207" s="29" t="s">
        <v>16</v>
      </c>
      <c r="E207" s="30">
        <f t="shared" si="3"/>
        <v>8191.9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9</v>
      </c>
      <c r="B208" s="71">
        <v>70.58</v>
      </c>
      <c r="C208" s="29" t="s">
        <v>14004</v>
      </c>
      <c r="D208" s="29" t="s">
        <v>16</v>
      </c>
      <c r="E208" s="30">
        <f t="shared" si="3"/>
        <v>8399.0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09</v>
      </c>
      <c r="B209" s="71">
        <v>70.540000000000006</v>
      </c>
      <c r="C209" s="29" t="s">
        <v>13179</v>
      </c>
      <c r="D209" s="29" t="s">
        <v>16</v>
      </c>
      <c r="E209" s="30">
        <f t="shared" si="3"/>
        <v>7688.8600000000006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0</v>
      </c>
      <c r="B210" s="71">
        <v>70.48</v>
      </c>
      <c r="C210" s="29" t="s">
        <v>14389</v>
      </c>
      <c r="D210" s="29" t="s">
        <v>16</v>
      </c>
      <c r="E210" s="30">
        <f t="shared" si="3"/>
        <v>7752.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2</v>
      </c>
      <c r="B211" s="71">
        <v>70.56</v>
      </c>
      <c r="C211" s="29" t="s">
        <v>13181</v>
      </c>
      <c r="D211" s="29" t="s">
        <v>16</v>
      </c>
      <c r="E211" s="30">
        <f t="shared" si="3"/>
        <v>9313.92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50</v>
      </c>
      <c r="B212" s="71">
        <v>70.56</v>
      </c>
      <c r="C212" s="29" t="s">
        <v>13181</v>
      </c>
      <c r="D212" s="29" t="s">
        <v>16</v>
      </c>
      <c r="E212" s="30">
        <f t="shared" si="3"/>
        <v>352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59</v>
      </c>
      <c r="B213" s="71">
        <v>70.5</v>
      </c>
      <c r="C213" s="29" t="s">
        <v>8165</v>
      </c>
      <c r="D213" s="29" t="s">
        <v>16</v>
      </c>
      <c r="E213" s="30">
        <f t="shared" si="3"/>
        <v>11209.5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07</v>
      </c>
      <c r="B214" s="71">
        <v>70.5</v>
      </c>
      <c r="C214" s="29" t="s">
        <v>14390</v>
      </c>
      <c r="D214" s="29" t="s">
        <v>16</v>
      </c>
      <c r="E214" s="30">
        <f t="shared" si="3"/>
        <v>7543.5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68</v>
      </c>
      <c r="B215" s="71">
        <v>70.5</v>
      </c>
      <c r="C215" s="29" t="s">
        <v>7241</v>
      </c>
      <c r="D215" s="29" t="s">
        <v>16</v>
      </c>
      <c r="E215" s="30">
        <f t="shared" si="3"/>
        <v>479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6</v>
      </c>
      <c r="B216" s="71">
        <v>70.5</v>
      </c>
      <c r="C216" s="29" t="s">
        <v>7241</v>
      </c>
      <c r="D216" s="29" t="s">
        <v>16</v>
      </c>
      <c r="E216" s="30">
        <f t="shared" si="3"/>
        <v>112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28</v>
      </c>
      <c r="B217" s="71">
        <v>70.5</v>
      </c>
      <c r="C217" s="29" t="s">
        <v>12222</v>
      </c>
      <c r="D217" s="29" t="s">
        <v>16</v>
      </c>
      <c r="E217" s="30">
        <f t="shared" si="3"/>
        <v>1974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5</v>
      </c>
      <c r="B218" s="71">
        <v>70.56</v>
      </c>
      <c r="C218" s="29" t="s">
        <v>14391</v>
      </c>
      <c r="D218" s="29" t="s">
        <v>16</v>
      </c>
      <c r="E218" s="30">
        <f t="shared" si="3"/>
        <v>8820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263</v>
      </c>
      <c r="B219" s="71">
        <v>70.680000000000007</v>
      </c>
      <c r="C219" s="29" t="s">
        <v>7822</v>
      </c>
      <c r="D219" s="29" t="s">
        <v>16</v>
      </c>
      <c r="E219" s="30">
        <f t="shared" si="3"/>
        <v>18588.8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229</v>
      </c>
      <c r="B220" s="71">
        <v>70.72</v>
      </c>
      <c r="C220" s="29" t="s">
        <v>14392</v>
      </c>
      <c r="D220" s="29" t="s">
        <v>16</v>
      </c>
      <c r="E220" s="30">
        <f t="shared" si="3"/>
        <v>16194.8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71</v>
      </c>
      <c r="B221" s="71">
        <v>70.72</v>
      </c>
      <c r="C221" s="29" t="s">
        <v>14393</v>
      </c>
      <c r="D221" s="29" t="s">
        <v>16</v>
      </c>
      <c r="E221" s="30">
        <f t="shared" si="3"/>
        <v>12093.11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45</v>
      </c>
      <c r="B222" s="71">
        <v>70.680000000000007</v>
      </c>
      <c r="C222" s="29" t="s">
        <v>7245</v>
      </c>
      <c r="D222" s="29" t="s">
        <v>16</v>
      </c>
      <c r="E222" s="30">
        <f t="shared" si="3"/>
        <v>10248.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10</v>
      </c>
      <c r="B223" s="71">
        <v>70.680000000000007</v>
      </c>
      <c r="C223" s="29" t="s">
        <v>1779</v>
      </c>
      <c r="D223" s="29" t="s">
        <v>16</v>
      </c>
      <c r="E223" s="30">
        <f t="shared" si="3"/>
        <v>14842.800000000001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42</v>
      </c>
      <c r="B224" s="71">
        <v>70.680000000000007</v>
      </c>
      <c r="C224" s="29" t="s">
        <v>1779</v>
      </c>
      <c r="D224" s="29" t="s">
        <v>16</v>
      </c>
      <c r="E224" s="30">
        <f t="shared" si="3"/>
        <v>10036.56000000000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68</v>
      </c>
      <c r="B225" s="71">
        <v>70.64</v>
      </c>
      <c r="C225" s="29" t="s">
        <v>14394</v>
      </c>
      <c r="D225" s="29" t="s">
        <v>16</v>
      </c>
      <c r="E225" s="30">
        <f t="shared" si="3"/>
        <v>11867.5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40</v>
      </c>
      <c r="B226" s="71">
        <v>70.58</v>
      </c>
      <c r="C226" s="29" t="s">
        <v>14395</v>
      </c>
      <c r="D226" s="29" t="s">
        <v>16</v>
      </c>
      <c r="E226" s="30">
        <f t="shared" si="3"/>
        <v>9881.199999999998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3</v>
      </c>
      <c r="B227" s="71">
        <v>70.52</v>
      </c>
      <c r="C227" s="29" t="s">
        <v>407</v>
      </c>
      <c r="D227" s="29" t="s">
        <v>16</v>
      </c>
      <c r="E227" s="30">
        <f t="shared" si="3"/>
        <v>8673.9599999999991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2</v>
      </c>
      <c r="B228" s="71">
        <v>70.5</v>
      </c>
      <c r="C228" s="29" t="s">
        <v>14396</v>
      </c>
      <c r="D228" s="29" t="s">
        <v>16</v>
      </c>
      <c r="E228" s="30">
        <f t="shared" si="3"/>
        <v>8601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2</v>
      </c>
      <c r="B229" s="71">
        <v>70.459999999999994</v>
      </c>
      <c r="C229" s="29" t="s">
        <v>14397</v>
      </c>
      <c r="D229" s="29" t="s">
        <v>16</v>
      </c>
      <c r="E229" s="30">
        <f t="shared" si="3"/>
        <v>8596.11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1</v>
      </c>
      <c r="B230" s="71">
        <v>70.5</v>
      </c>
      <c r="C230" s="29" t="s">
        <v>14397</v>
      </c>
      <c r="D230" s="29" t="s">
        <v>16</v>
      </c>
      <c r="E230" s="30">
        <f t="shared" si="3"/>
        <v>8530.5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9</v>
      </c>
      <c r="B231" s="71">
        <v>70.459999999999994</v>
      </c>
      <c r="C231" s="29" t="s">
        <v>14398</v>
      </c>
      <c r="D231" s="29" t="s">
        <v>16</v>
      </c>
      <c r="E231" s="30">
        <f t="shared" si="3"/>
        <v>8384.7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37</v>
      </c>
      <c r="B232" s="71">
        <v>70.5</v>
      </c>
      <c r="C232" s="29" t="s">
        <v>4963</v>
      </c>
      <c r="D232" s="29" t="s">
        <v>16</v>
      </c>
      <c r="E232" s="30">
        <f t="shared" si="3"/>
        <v>9658.5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244</v>
      </c>
      <c r="B233" s="71">
        <v>70.459999999999994</v>
      </c>
      <c r="C233" s="29" t="s">
        <v>8536</v>
      </c>
      <c r="D233" s="29" t="s">
        <v>16</v>
      </c>
      <c r="E233" s="30">
        <f t="shared" si="3"/>
        <v>17192.23999999999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1</v>
      </c>
      <c r="B234" s="71">
        <v>70.459999999999994</v>
      </c>
      <c r="C234" s="64" t="s">
        <v>3799</v>
      </c>
      <c r="D234" s="64" t="s">
        <v>16</v>
      </c>
      <c r="E234" s="30">
        <f t="shared" si="3"/>
        <v>8525.66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76</v>
      </c>
      <c r="B235" s="71">
        <v>70.400000000000006</v>
      </c>
      <c r="C235" s="64" t="s">
        <v>14399</v>
      </c>
      <c r="D235" s="64" t="s">
        <v>16</v>
      </c>
      <c r="E235" s="30">
        <f t="shared" si="3"/>
        <v>12390.40000000000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6</v>
      </c>
      <c r="B236" s="71">
        <v>70.38</v>
      </c>
      <c r="C236" s="64" t="s">
        <v>11984</v>
      </c>
      <c r="D236" s="64" t="s">
        <v>16</v>
      </c>
      <c r="E236" s="30">
        <f t="shared" si="3"/>
        <v>8164.08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08</v>
      </c>
      <c r="B237" s="71">
        <v>70.34</v>
      </c>
      <c r="C237" s="64" t="s">
        <v>9640</v>
      </c>
      <c r="D237" s="64" t="s">
        <v>16</v>
      </c>
      <c r="E237" s="30">
        <f t="shared" si="3"/>
        <v>7596.7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22</v>
      </c>
      <c r="B238" s="71">
        <v>70.319999999999993</v>
      </c>
      <c r="C238" s="64" t="s">
        <v>6324</v>
      </c>
      <c r="D238" s="64" t="s">
        <v>16</v>
      </c>
      <c r="E238" s="30">
        <f t="shared" si="3"/>
        <v>8579.039999999999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18</v>
      </c>
      <c r="B239" s="71">
        <v>70.319999999999993</v>
      </c>
      <c r="C239" s="64" t="s">
        <v>14400</v>
      </c>
      <c r="D239" s="64" t="s">
        <v>16</v>
      </c>
      <c r="E239" s="30">
        <f t="shared" si="3"/>
        <v>8297.7599999999984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3</v>
      </c>
      <c r="B240" s="71">
        <v>70.319999999999993</v>
      </c>
      <c r="C240" s="64" t="s">
        <v>4426</v>
      </c>
      <c r="D240" s="64" t="s">
        <v>16</v>
      </c>
      <c r="E240" s="30">
        <f t="shared" si="3"/>
        <v>7946.159999999998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0</v>
      </c>
      <c r="B241" s="71">
        <v>70.28</v>
      </c>
      <c r="C241" s="64" t="s">
        <v>8368</v>
      </c>
      <c r="D241" s="64" t="s">
        <v>16</v>
      </c>
      <c r="E241" s="30">
        <f t="shared" si="3"/>
        <v>7730.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31</v>
      </c>
      <c r="B242" s="71">
        <v>70.28</v>
      </c>
      <c r="C242" s="64" t="s">
        <v>14401</v>
      </c>
      <c r="D242" s="64" t="s">
        <v>16</v>
      </c>
      <c r="E242" s="30">
        <f t="shared" si="3"/>
        <v>9206.6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08</v>
      </c>
      <c r="B243" s="71">
        <v>70.239999999999995</v>
      </c>
      <c r="C243" s="64" t="s">
        <v>14402</v>
      </c>
      <c r="D243" s="64" t="s">
        <v>16</v>
      </c>
      <c r="E243" s="30">
        <f t="shared" si="3"/>
        <v>7585.919999999999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04</v>
      </c>
      <c r="B244" s="71">
        <v>70.2</v>
      </c>
      <c r="C244" s="64" t="s">
        <v>11986</v>
      </c>
      <c r="D244" s="64" t="s">
        <v>16</v>
      </c>
      <c r="E244" s="30">
        <f t="shared" si="3"/>
        <v>7300.8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7</v>
      </c>
      <c r="B245" s="71">
        <v>70.2</v>
      </c>
      <c r="C245" s="64" t="s">
        <v>11986</v>
      </c>
      <c r="D245" s="64" t="s">
        <v>16</v>
      </c>
      <c r="E245" s="30">
        <f t="shared" si="3"/>
        <v>491.40000000000003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20</v>
      </c>
      <c r="B246" s="71">
        <v>70.2</v>
      </c>
      <c r="C246" s="64" t="s">
        <v>8912</v>
      </c>
      <c r="D246" s="64" t="s">
        <v>16</v>
      </c>
      <c r="E246" s="30">
        <f t="shared" si="3"/>
        <v>140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82</v>
      </c>
      <c r="B247" s="71">
        <v>70.2</v>
      </c>
      <c r="C247" s="64" t="s">
        <v>669</v>
      </c>
      <c r="D247" s="64" t="s">
        <v>16</v>
      </c>
      <c r="E247" s="30">
        <f t="shared" si="3"/>
        <v>5756.4000000000005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7</v>
      </c>
      <c r="B248" s="71">
        <v>70.2</v>
      </c>
      <c r="C248" s="64" t="s">
        <v>7000</v>
      </c>
      <c r="D248" s="64" t="s">
        <v>16</v>
      </c>
      <c r="E248" s="30">
        <f t="shared" si="3"/>
        <v>491.40000000000003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4</v>
      </c>
      <c r="B249" s="71">
        <v>70.260000000000005</v>
      </c>
      <c r="C249" s="64" t="s">
        <v>7996</v>
      </c>
      <c r="D249" s="64" t="s">
        <v>16</v>
      </c>
      <c r="E249" s="30">
        <f t="shared" si="3"/>
        <v>8009.6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5</v>
      </c>
      <c r="B250" s="71">
        <v>70.22</v>
      </c>
      <c r="C250" s="64" t="s">
        <v>2626</v>
      </c>
      <c r="D250" s="64" t="s">
        <v>16</v>
      </c>
      <c r="E250" s="30">
        <f t="shared" si="3"/>
        <v>1053.3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11</v>
      </c>
      <c r="B251" s="71">
        <v>70.34</v>
      </c>
      <c r="C251" s="64" t="s">
        <v>7998</v>
      </c>
      <c r="D251" s="64" t="s">
        <v>16</v>
      </c>
      <c r="E251" s="30">
        <f t="shared" si="3"/>
        <v>14841.74000000000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70</v>
      </c>
      <c r="B252" s="71">
        <v>70.36</v>
      </c>
      <c r="C252" s="64" t="s">
        <v>14018</v>
      </c>
      <c r="D252" s="64" t="s">
        <v>16</v>
      </c>
      <c r="E252" s="30">
        <f t="shared" si="3"/>
        <v>11961.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292</v>
      </c>
      <c r="B253" s="71">
        <v>70.42</v>
      </c>
      <c r="C253" s="64" t="s">
        <v>11696</v>
      </c>
      <c r="D253" s="64" t="s">
        <v>16</v>
      </c>
      <c r="E253" s="30">
        <f t="shared" si="3"/>
        <v>20562.64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314</v>
      </c>
      <c r="B254" s="71">
        <v>70.38</v>
      </c>
      <c r="C254" s="64" t="s">
        <v>10184</v>
      </c>
      <c r="D254" s="64" t="s">
        <v>16</v>
      </c>
      <c r="E254" s="30">
        <f t="shared" si="3"/>
        <v>22099.3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33</v>
      </c>
      <c r="B255" s="71">
        <v>70.34</v>
      </c>
      <c r="C255" s="64" t="s">
        <v>13512</v>
      </c>
      <c r="D255" s="64" t="s">
        <v>16</v>
      </c>
      <c r="E255" s="30">
        <f t="shared" si="3"/>
        <v>16389.2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202</v>
      </c>
      <c r="B256" s="71">
        <v>70.400000000000006</v>
      </c>
      <c r="C256" s="64" t="s">
        <v>14403</v>
      </c>
      <c r="D256" s="64" t="s">
        <v>16</v>
      </c>
      <c r="E256" s="30">
        <f t="shared" si="3"/>
        <v>14220.800000000001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57</v>
      </c>
      <c r="B257" s="71">
        <v>70.36</v>
      </c>
      <c r="C257" s="64" t="s">
        <v>4139</v>
      </c>
      <c r="D257" s="64" t="s">
        <v>16</v>
      </c>
      <c r="E257" s="30">
        <f t="shared" si="3"/>
        <v>11046.5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70</v>
      </c>
      <c r="B258" s="71">
        <v>70.48</v>
      </c>
      <c r="C258" s="64" t="s">
        <v>4980</v>
      </c>
      <c r="D258" s="64" t="s">
        <v>16</v>
      </c>
      <c r="E258" s="30">
        <f t="shared" ref="E258:E321" si="4">A258*B258</f>
        <v>4933.600000000000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79</v>
      </c>
      <c r="B259" s="71">
        <v>70.48</v>
      </c>
      <c r="C259" s="64" t="s">
        <v>4980</v>
      </c>
      <c r="D259" s="64" t="s">
        <v>16</v>
      </c>
      <c r="E259" s="30">
        <f t="shared" si="4"/>
        <v>12615.9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307</v>
      </c>
      <c r="B260" s="71">
        <v>70.64</v>
      </c>
      <c r="C260" s="64" t="s">
        <v>2148</v>
      </c>
      <c r="D260" s="64" t="s">
        <v>16</v>
      </c>
      <c r="E260" s="30">
        <f t="shared" si="4"/>
        <v>21686.4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81</v>
      </c>
      <c r="B261" s="71">
        <v>70.599999999999994</v>
      </c>
      <c r="C261" s="64" t="s">
        <v>2148</v>
      </c>
      <c r="D261" s="64" t="s">
        <v>16</v>
      </c>
      <c r="E261" s="30">
        <f t="shared" si="4"/>
        <v>19838.599999999999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86</v>
      </c>
      <c r="B262" s="71">
        <v>70.56</v>
      </c>
      <c r="C262" s="64" t="s">
        <v>2148</v>
      </c>
      <c r="D262" s="64" t="s">
        <v>16</v>
      </c>
      <c r="E262" s="30">
        <f t="shared" si="4"/>
        <v>13124.1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41</v>
      </c>
      <c r="B263" s="71">
        <v>70.56</v>
      </c>
      <c r="C263" s="64" t="s">
        <v>2636</v>
      </c>
      <c r="D263" s="64" t="s">
        <v>16</v>
      </c>
      <c r="E263" s="30">
        <f t="shared" si="4"/>
        <v>9948.9600000000009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28</v>
      </c>
      <c r="B264" s="71">
        <v>70.64</v>
      </c>
      <c r="C264" s="64" t="s">
        <v>4434</v>
      </c>
      <c r="D264" s="64" t="s">
        <v>16</v>
      </c>
      <c r="E264" s="30">
        <f t="shared" si="4"/>
        <v>9041.9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5</v>
      </c>
      <c r="B265" s="71">
        <v>70.599999999999994</v>
      </c>
      <c r="C265" s="64" t="s">
        <v>14404</v>
      </c>
      <c r="D265" s="64" t="s">
        <v>16</v>
      </c>
      <c r="E265" s="30">
        <f t="shared" si="4"/>
        <v>8118.999999999999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202</v>
      </c>
      <c r="B266" s="71">
        <v>70.56</v>
      </c>
      <c r="C266" s="64" t="s">
        <v>7651</v>
      </c>
      <c r="D266" s="64" t="s">
        <v>16</v>
      </c>
      <c r="E266" s="30">
        <f t="shared" si="4"/>
        <v>14253.1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8</v>
      </c>
      <c r="B267" s="71">
        <v>70.56</v>
      </c>
      <c r="C267" s="64" t="s">
        <v>14405</v>
      </c>
      <c r="D267" s="64" t="s">
        <v>16</v>
      </c>
      <c r="E267" s="30">
        <f t="shared" si="4"/>
        <v>9031.6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3</v>
      </c>
      <c r="B268" s="71">
        <v>70.540000000000006</v>
      </c>
      <c r="C268" s="64" t="s">
        <v>14406</v>
      </c>
      <c r="D268" s="64" t="s">
        <v>16</v>
      </c>
      <c r="E268" s="30">
        <f t="shared" si="4"/>
        <v>7971.0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6</v>
      </c>
      <c r="B269" s="71">
        <v>70.5</v>
      </c>
      <c r="C269" s="64" t="s">
        <v>8769</v>
      </c>
      <c r="D269" s="64" t="s">
        <v>16</v>
      </c>
      <c r="E269" s="30">
        <f t="shared" si="4"/>
        <v>958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08</v>
      </c>
      <c r="B270" s="71">
        <v>70.599999999999994</v>
      </c>
      <c r="C270" s="64" t="s">
        <v>14025</v>
      </c>
      <c r="D270" s="64" t="s">
        <v>16</v>
      </c>
      <c r="E270" s="30">
        <f t="shared" si="4"/>
        <v>7624.7999999999993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222</v>
      </c>
      <c r="B271" s="71">
        <v>70.599999999999994</v>
      </c>
      <c r="C271" s="64" t="s">
        <v>3822</v>
      </c>
      <c r="D271" s="64" t="s">
        <v>16</v>
      </c>
      <c r="E271" s="30">
        <f t="shared" si="4"/>
        <v>15673.199999999999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327</v>
      </c>
      <c r="B272" s="71">
        <v>70.599999999999994</v>
      </c>
      <c r="C272" s="64" t="s">
        <v>14407</v>
      </c>
      <c r="D272" s="64" t="s">
        <v>16</v>
      </c>
      <c r="E272" s="30">
        <f t="shared" si="4"/>
        <v>23086.19999999999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1</v>
      </c>
      <c r="B273" s="71">
        <v>70.56</v>
      </c>
      <c r="C273" s="64" t="s">
        <v>8177</v>
      </c>
      <c r="D273" s="64" t="s">
        <v>16</v>
      </c>
      <c r="E273" s="30">
        <f t="shared" si="4"/>
        <v>8537.7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314</v>
      </c>
      <c r="B274" s="71">
        <v>70.52</v>
      </c>
      <c r="C274" s="64" t="s">
        <v>10576</v>
      </c>
      <c r="D274" s="64" t="s">
        <v>16</v>
      </c>
      <c r="E274" s="30">
        <f t="shared" si="4"/>
        <v>22143.279999999999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65</v>
      </c>
      <c r="B275" s="71">
        <v>70.599999999999994</v>
      </c>
      <c r="C275" s="64" t="s">
        <v>5722</v>
      </c>
      <c r="D275" s="64" t="s">
        <v>16</v>
      </c>
      <c r="E275" s="30">
        <f t="shared" si="4"/>
        <v>11648.99999999999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0</v>
      </c>
      <c r="B276" s="71">
        <v>70.599999999999994</v>
      </c>
      <c r="C276" s="64" t="s">
        <v>7656</v>
      </c>
      <c r="D276" s="64" t="s">
        <v>16</v>
      </c>
      <c r="E276" s="30">
        <f t="shared" si="4"/>
        <v>7765.9999999999991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8</v>
      </c>
      <c r="B277" s="71">
        <v>70.64</v>
      </c>
      <c r="C277" s="64" t="s">
        <v>681</v>
      </c>
      <c r="D277" s="64" t="s">
        <v>16</v>
      </c>
      <c r="E277" s="30">
        <f t="shared" si="4"/>
        <v>9041.92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68</v>
      </c>
      <c r="B278" s="71">
        <v>70.599999999999994</v>
      </c>
      <c r="C278" s="64" t="s">
        <v>7847</v>
      </c>
      <c r="D278" s="64" t="s">
        <v>16</v>
      </c>
      <c r="E278" s="30">
        <f t="shared" si="4"/>
        <v>11860.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39</v>
      </c>
      <c r="B279" s="71">
        <v>70.599999999999994</v>
      </c>
      <c r="C279" s="64" t="s">
        <v>7847</v>
      </c>
      <c r="D279" s="64" t="s">
        <v>16</v>
      </c>
      <c r="E279" s="30">
        <f t="shared" si="4"/>
        <v>2753.399999999999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40</v>
      </c>
      <c r="B280" s="71">
        <v>70.58</v>
      </c>
      <c r="C280" s="64" t="s">
        <v>684</v>
      </c>
      <c r="D280" s="64" t="s">
        <v>16</v>
      </c>
      <c r="E280" s="30">
        <f t="shared" si="4"/>
        <v>9881.1999999999989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38</v>
      </c>
      <c r="B281" s="71">
        <v>70.58</v>
      </c>
      <c r="C281" s="64" t="s">
        <v>684</v>
      </c>
      <c r="D281" s="64" t="s">
        <v>16</v>
      </c>
      <c r="E281" s="30">
        <f t="shared" si="4"/>
        <v>2682.0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82</v>
      </c>
      <c r="B282" s="71">
        <v>70.66</v>
      </c>
      <c r="C282" s="64" t="s">
        <v>447</v>
      </c>
      <c r="D282" s="64" t="s">
        <v>16</v>
      </c>
      <c r="E282" s="30">
        <f t="shared" si="4"/>
        <v>5794.1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0</v>
      </c>
      <c r="B283" s="71">
        <v>70.66</v>
      </c>
      <c r="C283" s="64" t="s">
        <v>447</v>
      </c>
      <c r="D283" s="64" t="s">
        <v>16</v>
      </c>
      <c r="E283" s="30">
        <f t="shared" si="4"/>
        <v>8479.1999999999989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8</v>
      </c>
      <c r="B284" s="71">
        <v>70.66</v>
      </c>
      <c r="C284" s="64" t="s">
        <v>14408</v>
      </c>
      <c r="D284" s="64" t="s">
        <v>16</v>
      </c>
      <c r="E284" s="30">
        <f t="shared" si="4"/>
        <v>1271.8799999999999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90</v>
      </c>
      <c r="B285" s="71">
        <v>70.66</v>
      </c>
      <c r="C285" s="64" t="s">
        <v>14408</v>
      </c>
      <c r="D285" s="64" t="s">
        <v>16</v>
      </c>
      <c r="E285" s="30">
        <f t="shared" si="4"/>
        <v>6359.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200</v>
      </c>
      <c r="B286" s="71">
        <v>70.680000000000007</v>
      </c>
      <c r="C286" s="64" t="s">
        <v>3826</v>
      </c>
      <c r="D286" s="64" t="s">
        <v>16</v>
      </c>
      <c r="E286" s="30">
        <f t="shared" si="4"/>
        <v>14136.00000000000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77</v>
      </c>
      <c r="B287" s="71">
        <v>70.680000000000007</v>
      </c>
      <c r="C287" s="64" t="s">
        <v>3826</v>
      </c>
      <c r="D287" s="64" t="s">
        <v>16</v>
      </c>
      <c r="E287" s="30">
        <f t="shared" si="4"/>
        <v>5442.360000000000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80</v>
      </c>
      <c r="B288" s="71">
        <v>70.64</v>
      </c>
      <c r="C288" s="64" t="s">
        <v>4996</v>
      </c>
      <c r="D288" s="64" t="s">
        <v>16</v>
      </c>
      <c r="E288" s="30">
        <f t="shared" si="4"/>
        <v>19779.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00</v>
      </c>
      <c r="B289" s="71">
        <v>70.7</v>
      </c>
      <c r="C289" s="64" t="s">
        <v>14409</v>
      </c>
      <c r="D289" s="64" t="s">
        <v>16</v>
      </c>
      <c r="E289" s="30">
        <f t="shared" si="4"/>
        <v>14140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24</v>
      </c>
      <c r="B290" s="71">
        <v>70.7</v>
      </c>
      <c r="C290" s="64" t="s">
        <v>10582</v>
      </c>
      <c r="D290" s="64" t="s">
        <v>16</v>
      </c>
      <c r="E290" s="30">
        <f t="shared" si="4"/>
        <v>8766.8000000000011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41</v>
      </c>
      <c r="B291" s="71">
        <v>70.739999999999995</v>
      </c>
      <c r="C291" s="64" t="s">
        <v>1810</v>
      </c>
      <c r="D291" s="64" t="s">
        <v>16</v>
      </c>
      <c r="E291" s="30">
        <f t="shared" si="4"/>
        <v>2900.339999999999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</v>
      </c>
      <c r="B292" s="71">
        <v>70.739999999999995</v>
      </c>
      <c r="C292" s="64" t="s">
        <v>1810</v>
      </c>
      <c r="D292" s="64" t="s">
        <v>16</v>
      </c>
      <c r="E292" s="30">
        <f t="shared" si="4"/>
        <v>70.739999999999995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47</v>
      </c>
      <c r="B293" s="71">
        <v>70.739999999999995</v>
      </c>
      <c r="C293" s="64" t="s">
        <v>1810</v>
      </c>
      <c r="D293" s="64" t="s">
        <v>16</v>
      </c>
      <c r="E293" s="30">
        <f t="shared" si="4"/>
        <v>10398.779999999999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5</v>
      </c>
      <c r="B294" s="71">
        <v>70.760000000000005</v>
      </c>
      <c r="C294" s="64" t="s">
        <v>3392</v>
      </c>
      <c r="D294" s="64" t="s">
        <v>16</v>
      </c>
      <c r="E294" s="30">
        <f t="shared" si="4"/>
        <v>10967.80000000000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68</v>
      </c>
      <c r="B295" s="71">
        <v>70.739999999999995</v>
      </c>
      <c r="C295" s="64" t="s">
        <v>686</v>
      </c>
      <c r="D295" s="64" t="s">
        <v>16</v>
      </c>
      <c r="E295" s="30">
        <f t="shared" si="4"/>
        <v>11884.3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85</v>
      </c>
      <c r="B296" s="71">
        <v>70.72</v>
      </c>
      <c r="C296" s="64" t="s">
        <v>6796</v>
      </c>
      <c r="D296" s="64" t="s">
        <v>16</v>
      </c>
      <c r="E296" s="30">
        <f t="shared" si="4"/>
        <v>13083.199999999999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2</v>
      </c>
      <c r="B297" s="71">
        <v>70.7</v>
      </c>
      <c r="C297" s="64" t="s">
        <v>11829</v>
      </c>
      <c r="D297" s="64" t="s">
        <v>16</v>
      </c>
      <c r="E297" s="30">
        <f t="shared" si="4"/>
        <v>7918.4000000000005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40</v>
      </c>
      <c r="B298" s="71">
        <v>70.819999999999993</v>
      </c>
      <c r="C298" s="64" t="s">
        <v>14410</v>
      </c>
      <c r="D298" s="64" t="s">
        <v>16</v>
      </c>
      <c r="E298" s="30">
        <f t="shared" si="4"/>
        <v>9914.7999999999993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17</v>
      </c>
      <c r="B299" s="71">
        <v>70.78</v>
      </c>
      <c r="C299" s="64" t="s">
        <v>6351</v>
      </c>
      <c r="D299" s="64" t="s">
        <v>16</v>
      </c>
      <c r="E299" s="30">
        <f t="shared" si="4"/>
        <v>8281.2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38</v>
      </c>
      <c r="B300" s="71">
        <v>70.86</v>
      </c>
      <c r="C300" s="64" t="s">
        <v>12480</v>
      </c>
      <c r="D300" s="64" t="s">
        <v>16</v>
      </c>
      <c r="E300" s="30">
        <f t="shared" si="4"/>
        <v>9778.6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11</v>
      </c>
      <c r="B301" s="71">
        <v>70.84</v>
      </c>
      <c r="C301" s="64" t="s">
        <v>6078</v>
      </c>
      <c r="D301" s="64" t="s">
        <v>16</v>
      </c>
      <c r="E301" s="30">
        <f t="shared" si="4"/>
        <v>7863.2400000000007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97</v>
      </c>
      <c r="B302" s="71">
        <v>70.84</v>
      </c>
      <c r="C302" s="64" t="s">
        <v>9337</v>
      </c>
      <c r="D302" s="64" t="s">
        <v>16</v>
      </c>
      <c r="E302" s="30">
        <f t="shared" si="4"/>
        <v>13955.480000000001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0</v>
      </c>
      <c r="B303" s="71">
        <v>70.84</v>
      </c>
      <c r="C303" s="64" t="s">
        <v>9337</v>
      </c>
      <c r="D303" s="64" t="s">
        <v>16</v>
      </c>
      <c r="E303" s="30">
        <f t="shared" si="4"/>
        <v>7792.4000000000005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54</v>
      </c>
      <c r="B304" s="71">
        <v>70.84</v>
      </c>
      <c r="C304" s="64" t="s">
        <v>14411</v>
      </c>
      <c r="D304" s="64" t="s">
        <v>16</v>
      </c>
      <c r="E304" s="30">
        <f t="shared" si="4"/>
        <v>10909.36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72</v>
      </c>
      <c r="B305" s="71">
        <v>70.84</v>
      </c>
      <c r="C305" s="64" t="s">
        <v>14411</v>
      </c>
      <c r="D305" s="64" t="s">
        <v>16</v>
      </c>
      <c r="E305" s="30">
        <f t="shared" si="4"/>
        <v>12184.480000000001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46</v>
      </c>
      <c r="B306" s="71">
        <v>70.94</v>
      </c>
      <c r="C306" s="64" t="s">
        <v>3831</v>
      </c>
      <c r="D306" s="64" t="s">
        <v>16</v>
      </c>
      <c r="E306" s="30">
        <f t="shared" si="4"/>
        <v>3263.2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75</v>
      </c>
      <c r="B307" s="71">
        <v>70.92</v>
      </c>
      <c r="C307" s="64" t="s">
        <v>3834</v>
      </c>
      <c r="D307" s="64" t="s">
        <v>16</v>
      </c>
      <c r="E307" s="30">
        <f t="shared" si="4"/>
        <v>1241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05</v>
      </c>
      <c r="B308" s="71">
        <v>70.88</v>
      </c>
      <c r="C308" s="64" t="s">
        <v>3396</v>
      </c>
      <c r="D308" s="64" t="s">
        <v>16</v>
      </c>
      <c r="E308" s="30">
        <f t="shared" si="4"/>
        <v>7442.4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2</v>
      </c>
      <c r="B309" s="71">
        <v>70.88</v>
      </c>
      <c r="C309" s="64" t="s">
        <v>3396</v>
      </c>
      <c r="D309" s="64" t="s">
        <v>16</v>
      </c>
      <c r="E309" s="30">
        <f t="shared" si="4"/>
        <v>850.5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08</v>
      </c>
      <c r="B310" s="71">
        <v>70.819999999999993</v>
      </c>
      <c r="C310" s="64" t="s">
        <v>14412</v>
      </c>
      <c r="D310" s="64" t="s">
        <v>16</v>
      </c>
      <c r="E310" s="30">
        <f t="shared" si="4"/>
        <v>7648.5599999999995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6CAF7-2E79-4AF9-AD8F-835EA29C136B}">
  <sheetPr codeName="Sheet62"/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47</v>
      </c>
      <c r="B2" s="71">
        <v>71.88</v>
      </c>
      <c r="C2" s="29" t="s">
        <v>14413</v>
      </c>
      <c r="D2" s="29" t="s">
        <v>16</v>
      </c>
      <c r="E2" s="30">
        <f t="shared" ref="E2:E65" si="0">A2*B2</f>
        <v>10566.35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35</v>
      </c>
      <c r="B3" s="71">
        <v>71.84</v>
      </c>
      <c r="C3" s="29" t="s">
        <v>7533</v>
      </c>
      <c r="D3" s="29" t="s">
        <v>16</v>
      </c>
      <c r="E3" s="30">
        <f t="shared" si="0"/>
        <v>9698.4</v>
      </c>
      <c r="F3" s="28"/>
      <c r="G3" s="34" t="s">
        <v>1</v>
      </c>
      <c r="H3" s="35">
        <f>+SUMIF(D:D,K3,A:A)</f>
        <v>36000</v>
      </c>
      <c r="I3" s="36">
        <f>+J3/H3</f>
        <v>71.756215555555613</v>
      </c>
      <c r="J3" s="37">
        <f>+SUMIF(D:D,K3,E:E)-1</f>
        <v>2583223.7600000021</v>
      </c>
      <c r="K3" s="38" t="s">
        <v>16</v>
      </c>
    </row>
    <row r="4" spans="1:11" ht="15" customHeight="1" x14ac:dyDescent="0.35">
      <c r="A4" s="29">
        <v>120</v>
      </c>
      <c r="B4" s="71">
        <v>71.78</v>
      </c>
      <c r="C4" s="29" t="s">
        <v>14414</v>
      </c>
      <c r="D4" s="29" t="s">
        <v>16</v>
      </c>
      <c r="E4" s="30">
        <f t="shared" si="0"/>
        <v>8613.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88</v>
      </c>
      <c r="B5" s="71">
        <v>71.78</v>
      </c>
      <c r="C5" s="29" t="s">
        <v>14414</v>
      </c>
      <c r="D5" s="29" t="s">
        <v>16</v>
      </c>
      <c r="E5" s="30">
        <f t="shared" si="0"/>
        <v>13494.6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31</v>
      </c>
      <c r="B6" s="71">
        <v>71.739999999999995</v>
      </c>
      <c r="C6" s="29" t="s">
        <v>14415</v>
      </c>
      <c r="D6" s="29" t="s">
        <v>16</v>
      </c>
      <c r="E6" s="30">
        <f t="shared" si="0"/>
        <v>9397.9399999999987</v>
      </c>
      <c r="F6" s="28"/>
      <c r="G6" s="43" t="s">
        <v>22</v>
      </c>
      <c r="H6" s="44">
        <f>SUM(H3:H5)</f>
        <v>36000</v>
      </c>
      <c r="I6" s="45">
        <f>+ROUND(J6/H6,6)</f>
        <v>71.756215999999995</v>
      </c>
      <c r="J6" s="46">
        <f>SUM(J3:J5)</f>
        <v>2583223.7600000021</v>
      </c>
      <c r="K6" s="28"/>
    </row>
    <row r="7" spans="1:11" ht="15" customHeight="1" x14ac:dyDescent="0.35">
      <c r="A7" s="29">
        <v>91</v>
      </c>
      <c r="B7" s="71">
        <v>71.739999999999995</v>
      </c>
      <c r="C7" s="29" t="s">
        <v>14415</v>
      </c>
      <c r="D7" s="29" t="s">
        <v>16</v>
      </c>
      <c r="E7" s="30">
        <f t="shared" si="0"/>
        <v>6528.339999999999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0</v>
      </c>
      <c r="B8" s="71">
        <v>71.7</v>
      </c>
      <c r="C8" s="29" t="s">
        <v>14416</v>
      </c>
      <c r="D8" s="29" t="s">
        <v>16</v>
      </c>
      <c r="E8" s="30">
        <f t="shared" si="0"/>
        <v>10038</v>
      </c>
      <c r="F8" s="28"/>
      <c r="G8" s="50" t="s">
        <v>23</v>
      </c>
      <c r="H8" s="51">
        <v>46184</v>
      </c>
      <c r="I8" s="52"/>
      <c r="J8" s="49"/>
      <c r="K8" s="28"/>
    </row>
    <row r="9" spans="1:11" ht="15" customHeight="1" x14ac:dyDescent="0.35">
      <c r="A9" s="29">
        <v>14</v>
      </c>
      <c r="B9" s="71">
        <v>71.7</v>
      </c>
      <c r="C9" s="29" t="s">
        <v>14416</v>
      </c>
      <c r="D9" s="29" t="s">
        <v>16</v>
      </c>
      <c r="E9" s="30">
        <f t="shared" si="0"/>
        <v>1003.8000000000001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2</v>
      </c>
      <c r="B10" s="71">
        <v>71.739999999999995</v>
      </c>
      <c r="C10" s="29" t="s">
        <v>9993</v>
      </c>
      <c r="D10" s="29" t="s">
        <v>16</v>
      </c>
      <c r="E10" s="30">
        <f t="shared" si="0"/>
        <v>8034.87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0</v>
      </c>
      <c r="B11" s="71">
        <v>71.739999999999995</v>
      </c>
      <c r="C11" s="29" t="s">
        <v>805</v>
      </c>
      <c r="D11" s="29" t="s">
        <v>16</v>
      </c>
      <c r="E11" s="30">
        <f t="shared" si="0"/>
        <v>10043.59999999999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95</v>
      </c>
      <c r="B12" s="71">
        <v>71.739999999999995</v>
      </c>
      <c r="C12" s="29" t="s">
        <v>805</v>
      </c>
      <c r="D12" s="29" t="s">
        <v>16</v>
      </c>
      <c r="E12" s="30">
        <f t="shared" si="0"/>
        <v>6815.2999999999993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0</v>
      </c>
      <c r="B13" s="71">
        <v>71.739999999999995</v>
      </c>
      <c r="C13" s="29" t="s">
        <v>14417</v>
      </c>
      <c r="D13" s="29" t="s">
        <v>16</v>
      </c>
      <c r="E13" s="30">
        <f t="shared" si="0"/>
        <v>1434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58</v>
      </c>
      <c r="B14" s="71">
        <v>71.680000000000007</v>
      </c>
      <c r="C14" s="29" t="s">
        <v>14418</v>
      </c>
      <c r="D14" s="29" t="s">
        <v>16</v>
      </c>
      <c r="E14" s="30">
        <f t="shared" si="0"/>
        <v>11325.44</v>
      </c>
      <c r="F14" s="28"/>
      <c r="I14" s="28"/>
      <c r="J14" s="28"/>
      <c r="K14" s="28"/>
    </row>
    <row r="15" spans="1:11" ht="15" customHeight="1" x14ac:dyDescent="0.35">
      <c r="A15" s="29">
        <v>131</v>
      </c>
      <c r="B15" s="71">
        <v>71.599999999999994</v>
      </c>
      <c r="C15" s="29" t="s">
        <v>7892</v>
      </c>
      <c r="D15" s="29" t="s">
        <v>16</v>
      </c>
      <c r="E15" s="30">
        <f t="shared" si="0"/>
        <v>9379.5999999999985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6</v>
      </c>
      <c r="B16" s="71">
        <v>71.760000000000005</v>
      </c>
      <c r="C16" s="29" t="s">
        <v>14419</v>
      </c>
      <c r="D16" s="29" t="s">
        <v>16</v>
      </c>
      <c r="E16" s="30">
        <f t="shared" si="0"/>
        <v>9041.7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9</v>
      </c>
      <c r="B17" s="71">
        <v>71.72</v>
      </c>
      <c r="C17" s="29" t="s">
        <v>14419</v>
      </c>
      <c r="D17" s="29" t="s">
        <v>16</v>
      </c>
      <c r="E17" s="30">
        <f t="shared" si="0"/>
        <v>8534.6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1</v>
      </c>
      <c r="B18" s="71">
        <v>71.680000000000007</v>
      </c>
      <c r="C18" s="29" t="s">
        <v>14420</v>
      </c>
      <c r="D18" s="29" t="s">
        <v>16</v>
      </c>
      <c r="E18" s="30">
        <f t="shared" si="0"/>
        <v>7956.480000000000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3</v>
      </c>
      <c r="B19" s="71">
        <v>71.64</v>
      </c>
      <c r="C19" s="29" t="s">
        <v>14420</v>
      </c>
      <c r="D19" s="29" t="s">
        <v>16</v>
      </c>
      <c r="E19" s="30">
        <f t="shared" si="0"/>
        <v>8095.3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9</v>
      </c>
      <c r="B20" s="71">
        <v>71.48</v>
      </c>
      <c r="C20" s="29" t="s">
        <v>14421</v>
      </c>
      <c r="D20" s="29" t="s">
        <v>16</v>
      </c>
      <c r="E20" s="30">
        <f t="shared" si="0"/>
        <v>8506.120000000000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4</v>
      </c>
      <c r="B21" s="71">
        <v>71.48</v>
      </c>
      <c r="C21" s="29" t="s">
        <v>14422</v>
      </c>
      <c r="D21" s="29" t="s">
        <v>16</v>
      </c>
      <c r="E21" s="30">
        <f t="shared" si="0"/>
        <v>8863.5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69</v>
      </c>
      <c r="B22" s="71">
        <v>71.56</v>
      </c>
      <c r="C22" s="29" t="s">
        <v>3158</v>
      </c>
      <c r="D22" s="29" t="s">
        <v>16</v>
      </c>
      <c r="E22" s="30">
        <f t="shared" si="0"/>
        <v>4937.6400000000003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53</v>
      </c>
      <c r="B23" s="71">
        <v>71.56</v>
      </c>
      <c r="C23" s="29" t="s">
        <v>3158</v>
      </c>
      <c r="D23" s="29" t="s">
        <v>16</v>
      </c>
      <c r="E23" s="30">
        <f t="shared" si="0"/>
        <v>3792.680000000000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5</v>
      </c>
      <c r="B24" s="71">
        <v>71.56</v>
      </c>
      <c r="C24" s="29" t="s">
        <v>14423</v>
      </c>
      <c r="D24" s="29" t="s">
        <v>16</v>
      </c>
      <c r="E24" s="30">
        <f t="shared" si="0"/>
        <v>357.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9</v>
      </c>
      <c r="B25" s="71">
        <v>71.599999999999994</v>
      </c>
      <c r="C25" s="29" t="s">
        <v>14424</v>
      </c>
      <c r="D25" s="29" t="s">
        <v>16</v>
      </c>
      <c r="E25" s="30">
        <f t="shared" si="0"/>
        <v>9236.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09</v>
      </c>
      <c r="B26" s="71">
        <v>71.56</v>
      </c>
      <c r="C26" s="29" t="s">
        <v>8417</v>
      </c>
      <c r="D26" s="29" t="s">
        <v>16</v>
      </c>
      <c r="E26" s="30">
        <f t="shared" si="0"/>
        <v>7800.0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1</v>
      </c>
      <c r="B27" s="71">
        <v>71.56</v>
      </c>
      <c r="C27" s="29" t="s">
        <v>6592</v>
      </c>
      <c r="D27" s="29" t="s">
        <v>16</v>
      </c>
      <c r="E27" s="30">
        <f t="shared" si="0"/>
        <v>7943.1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13</v>
      </c>
      <c r="B28" s="71">
        <v>71.52</v>
      </c>
      <c r="C28" s="29" t="s">
        <v>14425</v>
      </c>
      <c r="D28" s="29" t="s">
        <v>16</v>
      </c>
      <c r="E28" s="30">
        <f t="shared" si="0"/>
        <v>15233.75999999999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78</v>
      </c>
      <c r="B29" s="71">
        <v>71.44</v>
      </c>
      <c r="C29" s="29" t="s">
        <v>14426</v>
      </c>
      <c r="D29" s="29" t="s">
        <v>16</v>
      </c>
      <c r="E29" s="30">
        <f t="shared" si="0"/>
        <v>5572.3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36</v>
      </c>
      <c r="B30" s="71">
        <v>71.44</v>
      </c>
      <c r="C30" s="29" t="s">
        <v>14426</v>
      </c>
      <c r="D30" s="29" t="s">
        <v>16</v>
      </c>
      <c r="E30" s="30">
        <f t="shared" si="0"/>
        <v>2571.8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89</v>
      </c>
      <c r="B31" s="71">
        <v>71.38</v>
      </c>
      <c r="C31" s="29" t="s">
        <v>14427</v>
      </c>
      <c r="D31" s="29" t="s">
        <v>16</v>
      </c>
      <c r="E31" s="30">
        <f t="shared" si="0"/>
        <v>6352.82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33</v>
      </c>
      <c r="B32" s="71">
        <v>71.38</v>
      </c>
      <c r="C32" s="29" t="s">
        <v>14427</v>
      </c>
      <c r="D32" s="29" t="s">
        <v>16</v>
      </c>
      <c r="E32" s="30">
        <f t="shared" si="0"/>
        <v>2355.5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0</v>
      </c>
      <c r="B33" s="71">
        <v>71.34</v>
      </c>
      <c r="C33" s="29" t="s">
        <v>132</v>
      </c>
      <c r="D33" s="29" t="s">
        <v>16</v>
      </c>
      <c r="E33" s="30">
        <f t="shared" si="0"/>
        <v>7847.400000000000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74</v>
      </c>
      <c r="B34" s="71">
        <v>71.34</v>
      </c>
      <c r="C34" s="29" t="s">
        <v>14428</v>
      </c>
      <c r="D34" s="29" t="s">
        <v>16</v>
      </c>
      <c r="E34" s="30">
        <f t="shared" si="0"/>
        <v>5279.1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43</v>
      </c>
      <c r="B35" s="71">
        <v>71.34</v>
      </c>
      <c r="C35" s="29" t="s">
        <v>14428</v>
      </c>
      <c r="D35" s="29" t="s">
        <v>16</v>
      </c>
      <c r="E35" s="30">
        <f t="shared" si="0"/>
        <v>3067.6200000000003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8</v>
      </c>
      <c r="B36" s="71">
        <v>71.34</v>
      </c>
      <c r="C36" s="29" t="s">
        <v>14304</v>
      </c>
      <c r="D36" s="29" t="s">
        <v>16</v>
      </c>
      <c r="E36" s="30">
        <f t="shared" si="0"/>
        <v>8418.120000000000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4</v>
      </c>
      <c r="B37" s="71">
        <v>71.38</v>
      </c>
      <c r="C37" s="29" t="s">
        <v>14429</v>
      </c>
      <c r="D37" s="29" t="s">
        <v>16</v>
      </c>
      <c r="E37" s="30">
        <f t="shared" si="0"/>
        <v>999.3199999999999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7</v>
      </c>
      <c r="B38" s="71">
        <v>71.38</v>
      </c>
      <c r="C38" s="29" t="s">
        <v>14429</v>
      </c>
      <c r="D38" s="29" t="s">
        <v>16</v>
      </c>
      <c r="E38" s="30">
        <f t="shared" si="0"/>
        <v>499.65999999999997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95</v>
      </c>
      <c r="B39" s="71">
        <v>71.38</v>
      </c>
      <c r="C39" s="29" t="s">
        <v>14429</v>
      </c>
      <c r="D39" s="29" t="s">
        <v>16</v>
      </c>
      <c r="E39" s="30">
        <f t="shared" si="0"/>
        <v>6781.099999999999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9</v>
      </c>
      <c r="B40" s="71">
        <v>71.34</v>
      </c>
      <c r="C40" s="29" t="s">
        <v>14429</v>
      </c>
      <c r="D40" s="29" t="s">
        <v>16</v>
      </c>
      <c r="E40" s="30">
        <f t="shared" si="0"/>
        <v>642.0600000000000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2</v>
      </c>
      <c r="B41" s="71">
        <v>71.44</v>
      </c>
      <c r="C41" s="29" t="s">
        <v>2815</v>
      </c>
      <c r="D41" s="29" t="s">
        <v>16</v>
      </c>
      <c r="E41" s="30">
        <f t="shared" si="0"/>
        <v>8001.2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7</v>
      </c>
      <c r="B42" s="71">
        <v>71.42</v>
      </c>
      <c r="C42" s="29" t="s">
        <v>14430</v>
      </c>
      <c r="D42" s="29" t="s">
        <v>16</v>
      </c>
      <c r="E42" s="30">
        <f t="shared" si="0"/>
        <v>8356.1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1</v>
      </c>
      <c r="B43" s="71">
        <v>71.38</v>
      </c>
      <c r="C43" s="29" t="s">
        <v>1552</v>
      </c>
      <c r="D43" s="29" t="s">
        <v>16</v>
      </c>
      <c r="E43" s="30">
        <f t="shared" si="0"/>
        <v>7923.1799999999994</v>
      </c>
      <c r="F43" s="28"/>
      <c r="G43" s="28"/>
      <c r="H43" s="28"/>
      <c r="I43" s="28"/>
      <c r="J43" s="28"/>
      <c r="K43" s="28"/>
    </row>
    <row r="44" spans="1:11" x14ac:dyDescent="0.35">
      <c r="A44" s="29">
        <v>38</v>
      </c>
      <c r="B44" s="71">
        <v>71.38</v>
      </c>
      <c r="C44" s="29" t="s">
        <v>14431</v>
      </c>
      <c r="D44" s="29" t="s">
        <v>16</v>
      </c>
      <c r="E44" s="30">
        <f t="shared" si="0"/>
        <v>2712.4399999999996</v>
      </c>
      <c r="F44" s="28"/>
      <c r="G44" s="28"/>
      <c r="H44" s="28"/>
      <c r="I44" s="28"/>
      <c r="J44" s="28"/>
      <c r="K44" s="28"/>
    </row>
    <row r="45" spans="1:11" x14ac:dyDescent="0.35">
      <c r="A45" s="29">
        <v>72</v>
      </c>
      <c r="B45" s="71">
        <v>71.38</v>
      </c>
      <c r="C45" s="29" t="s">
        <v>6390</v>
      </c>
      <c r="D45" s="29" t="s">
        <v>16</v>
      </c>
      <c r="E45" s="30">
        <f t="shared" si="0"/>
        <v>5139.3599999999997</v>
      </c>
      <c r="F45" s="28"/>
      <c r="G45" s="28"/>
      <c r="H45" s="28"/>
      <c r="I45" s="28"/>
      <c r="J45" s="28"/>
      <c r="K45" s="28"/>
    </row>
    <row r="46" spans="1:11" x14ac:dyDescent="0.35">
      <c r="A46" s="29">
        <v>94</v>
      </c>
      <c r="B46" s="71">
        <v>71.34</v>
      </c>
      <c r="C46" s="29" t="s">
        <v>1930</v>
      </c>
      <c r="D46" s="29" t="s">
        <v>16</v>
      </c>
      <c r="E46" s="30">
        <f t="shared" si="0"/>
        <v>6705.96</v>
      </c>
      <c r="F46" s="28"/>
      <c r="G46" s="28"/>
      <c r="H46" s="28"/>
      <c r="I46" s="28"/>
      <c r="J46" s="28"/>
      <c r="K46" s="28"/>
    </row>
    <row r="47" spans="1:11" x14ac:dyDescent="0.35">
      <c r="A47" s="29">
        <v>18</v>
      </c>
      <c r="B47" s="71">
        <v>71.34</v>
      </c>
      <c r="C47" s="29" t="s">
        <v>1930</v>
      </c>
      <c r="D47" s="29" t="s">
        <v>16</v>
      </c>
      <c r="E47" s="30">
        <f t="shared" si="0"/>
        <v>1284.1200000000001</v>
      </c>
      <c r="F47" s="28"/>
      <c r="G47" s="28"/>
      <c r="H47" s="28"/>
      <c r="I47" s="28"/>
      <c r="J47" s="28"/>
      <c r="K47" s="28"/>
    </row>
    <row r="48" spans="1:11" x14ac:dyDescent="0.35">
      <c r="A48" s="29">
        <v>112</v>
      </c>
      <c r="B48" s="71">
        <v>71.400000000000006</v>
      </c>
      <c r="C48" s="29" t="s">
        <v>11024</v>
      </c>
      <c r="D48" s="29" t="s">
        <v>16</v>
      </c>
      <c r="E48" s="30">
        <f t="shared" si="0"/>
        <v>7996.8000000000011</v>
      </c>
      <c r="F48" s="28"/>
      <c r="G48" s="28"/>
      <c r="H48" s="28"/>
      <c r="I48" s="28"/>
      <c r="J48" s="28"/>
      <c r="K48" s="28"/>
    </row>
    <row r="49" spans="1:11" x14ac:dyDescent="0.35">
      <c r="A49" s="29">
        <v>182</v>
      </c>
      <c r="B49" s="71">
        <v>71.44</v>
      </c>
      <c r="C49" s="29" t="s">
        <v>4212</v>
      </c>
      <c r="D49" s="29" t="s">
        <v>16</v>
      </c>
      <c r="E49" s="30">
        <f t="shared" si="0"/>
        <v>13002.08</v>
      </c>
      <c r="F49" s="28"/>
      <c r="G49" s="28"/>
      <c r="H49" s="28"/>
      <c r="I49" s="28"/>
      <c r="J49" s="28"/>
      <c r="K49" s="28"/>
    </row>
    <row r="50" spans="1:11" x14ac:dyDescent="0.35">
      <c r="A50" s="29">
        <v>15</v>
      </c>
      <c r="B50" s="71">
        <v>71.48</v>
      </c>
      <c r="C50" s="29" t="s">
        <v>12838</v>
      </c>
      <c r="D50" s="29" t="s">
        <v>16</v>
      </c>
      <c r="E50" s="30">
        <f t="shared" si="0"/>
        <v>1072.2</v>
      </c>
      <c r="F50" s="28"/>
      <c r="G50" s="28"/>
      <c r="H50" s="28"/>
      <c r="I50" s="28"/>
      <c r="J50" s="28"/>
      <c r="K50" s="28"/>
    </row>
    <row r="51" spans="1:11" x14ac:dyDescent="0.35">
      <c r="A51" s="29">
        <v>16</v>
      </c>
      <c r="B51" s="71">
        <v>71.48</v>
      </c>
      <c r="C51" s="29" t="s">
        <v>12838</v>
      </c>
      <c r="D51" s="29" t="s">
        <v>16</v>
      </c>
      <c r="E51" s="30">
        <f t="shared" si="0"/>
        <v>1143.68</v>
      </c>
      <c r="F51" s="28"/>
      <c r="G51" s="28"/>
      <c r="H51" s="28"/>
      <c r="I51" s="28"/>
      <c r="J51" s="28"/>
      <c r="K51" s="28"/>
    </row>
    <row r="52" spans="1:11" x14ac:dyDescent="0.35">
      <c r="A52" s="29">
        <v>106</v>
      </c>
      <c r="B52" s="71">
        <v>71.48</v>
      </c>
      <c r="C52" s="29" t="s">
        <v>12838</v>
      </c>
      <c r="D52" s="29" t="s">
        <v>16</v>
      </c>
      <c r="E52" s="30">
        <f t="shared" si="0"/>
        <v>7576.88</v>
      </c>
      <c r="F52" s="28"/>
      <c r="G52" s="28"/>
      <c r="H52" s="28"/>
      <c r="I52" s="28"/>
      <c r="J52" s="28"/>
      <c r="K52" s="28"/>
    </row>
    <row r="53" spans="1:11" x14ac:dyDescent="0.35">
      <c r="A53" s="29">
        <v>113</v>
      </c>
      <c r="B53" s="71">
        <v>71.5</v>
      </c>
      <c r="C53" s="29" t="s">
        <v>14432</v>
      </c>
      <c r="D53" s="29" t="s">
        <v>16</v>
      </c>
      <c r="E53" s="30">
        <f t="shared" si="0"/>
        <v>8079.5</v>
      </c>
      <c r="F53" s="28"/>
      <c r="G53" s="28"/>
      <c r="H53" s="28"/>
      <c r="I53" s="28"/>
      <c r="J53" s="28"/>
      <c r="K53" s="28"/>
    </row>
    <row r="54" spans="1:11" x14ac:dyDescent="0.35">
      <c r="A54" s="29">
        <v>185</v>
      </c>
      <c r="B54" s="71">
        <v>71.52</v>
      </c>
      <c r="C54" s="29" t="s">
        <v>9184</v>
      </c>
      <c r="D54" s="29" t="s">
        <v>16</v>
      </c>
      <c r="E54" s="30">
        <f t="shared" si="0"/>
        <v>13231.199999999999</v>
      </c>
      <c r="F54" s="28"/>
      <c r="G54" s="28"/>
      <c r="H54" s="28"/>
      <c r="I54" s="28"/>
      <c r="J54" s="28"/>
      <c r="K54" s="28"/>
    </row>
    <row r="55" spans="1:11" x14ac:dyDescent="0.35">
      <c r="A55" s="29">
        <v>3</v>
      </c>
      <c r="B55" s="71">
        <v>71.52</v>
      </c>
      <c r="C55" s="29" t="s">
        <v>9184</v>
      </c>
      <c r="D55" s="29" t="s">
        <v>16</v>
      </c>
      <c r="E55" s="30">
        <f t="shared" si="0"/>
        <v>214.56</v>
      </c>
      <c r="F55" s="28"/>
      <c r="G55" s="28"/>
      <c r="H55" s="28"/>
      <c r="I55" s="28"/>
      <c r="J55" s="28"/>
      <c r="K55" s="28"/>
    </row>
    <row r="56" spans="1:11" x14ac:dyDescent="0.35">
      <c r="A56" s="29">
        <v>129</v>
      </c>
      <c r="B56" s="71">
        <v>71.48</v>
      </c>
      <c r="C56" s="29" t="s">
        <v>9184</v>
      </c>
      <c r="D56" s="29" t="s">
        <v>16</v>
      </c>
      <c r="E56" s="30">
        <f t="shared" si="0"/>
        <v>9220.92</v>
      </c>
      <c r="F56" s="28"/>
      <c r="G56" s="28"/>
      <c r="H56" s="28"/>
      <c r="I56" s="28"/>
      <c r="J56" s="28"/>
      <c r="K56" s="28"/>
    </row>
    <row r="57" spans="1:11" x14ac:dyDescent="0.35">
      <c r="A57" s="29">
        <v>24</v>
      </c>
      <c r="B57" s="71">
        <v>71.48</v>
      </c>
      <c r="C57" s="29" t="s">
        <v>4814</v>
      </c>
      <c r="D57" s="29" t="s">
        <v>16</v>
      </c>
      <c r="E57" s="30">
        <f t="shared" si="0"/>
        <v>1715.52</v>
      </c>
      <c r="F57" s="28"/>
      <c r="G57" s="28"/>
      <c r="H57" s="28"/>
      <c r="I57" s="28"/>
      <c r="J57" s="28"/>
      <c r="K57" s="28"/>
    </row>
    <row r="58" spans="1:11" x14ac:dyDescent="0.35">
      <c r="A58" s="29">
        <v>14</v>
      </c>
      <c r="B58" s="71">
        <v>71.48</v>
      </c>
      <c r="C58" s="29" t="s">
        <v>11278</v>
      </c>
      <c r="D58" s="29" t="s">
        <v>16</v>
      </c>
      <c r="E58" s="30">
        <f t="shared" si="0"/>
        <v>1000.72</v>
      </c>
      <c r="F58" s="28"/>
      <c r="G58" s="28"/>
      <c r="H58" s="28"/>
      <c r="I58" s="28"/>
      <c r="J58" s="28"/>
      <c r="K58" s="28"/>
    </row>
    <row r="59" spans="1:11" x14ac:dyDescent="0.35">
      <c r="A59" s="29">
        <v>26</v>
      </c>
      <c r="B59" s="71">
        <v>71.48</v>
      </c>
      <c r="C59" s="29" t="s">
        <v>11278</v>
      </c>
      <c r="D59" s="29" t="s">
        <v>16</v>
      </c>
      <c r="E59" s="30">
        <f t="shared" si="0"/>
        <v>1858.48</v>
      </c>
      <c r="F59" s="28"/>
      <c r="G59" s="28"/>
      <c r="H59" s="28"/>
      <c r="I59" s="28"/>
      <c r="J59" s="28"/>
      <c r="K59" s="28"/>
    </row>
    <row r="60" spans="1:11" x14ac:dyDescent="0.35">
      <c r="A60" s="29">
        <v>72</v>
      </c>
      <c r="B60" s="71">
        <v>71.48</v>
      </c>
      <c r="C60" s="29" t="s">
        <v>14433</v>
      </c>
      <c r="D60" s="29" t="s">
        <v>16</v>
      </c>
      <c r="E60" s="30">
        <f t="shared" si="0"/>
        <v>5146.5600000000004</v>
      </c>
      <c r="F60" s="28"/>
      <c r="G60" s="28"/>
      <c r="H60" s="28"/>
      <c r="I60" s="28"/>
      <c r="J60" s="28"/>
      <c r="K60" s="28"/>
    </row>
    <row r="61" spans="1:11" x14ac:dyDescent="0.35">
      <c r="A61" s="29">
        <v>119</v>
      </c>
      <c r="B61" s="71">
        <v>71.48</v>
      </c>
      <c r="C61" s="29" t="s">
        <v>14434</v>
      </c>
      <c r="D61" s="29" t="s">
        <v>16</v>
      </c>
      <c r="E61" s="30">
        <f t="shared" si="0"/>
        <v>8506.1200000000008</v>
      </c>
      <c r="F61" s="28"/>
      <c r="G61" s="28"/>
      <c r="H61" s="28"/>
      <c r="I61" s="28"/>
      <c r="J61" s="28"/>
      <c r="K61" s="28"/>
    </row>
    <row r="62" spans="1:11" x14ac:dyDescent="0.35">
      <c r="A62" s="29">
        <v>244</v>
      </c>
      <c r="B62" s="71">
        <v>71.44</v>
      </c>
      <c r="C62" s="29" t="s">
        <v>7551</v>
      </c>
      <c r="D62" s="29" t="s">
        <v>16</v>
      </c>
      <c r="E62" s="30">
        <f t="shared" si="0"/>
        <v>17431.36</v>
      </c>
      <c r="F62" s="28"/>
      <c r="G62" s="28"/>
      <c r="H62" s="28"/>
      <c r="I62" s="28"/>
      <c r="J62" s="28"/>
      <c r="K62" s="28"/>
    </row>
    <row r="63" spans="1:11" x14ac:dyDescent="0.35">
      <c r="A63" s="29">
        <v>110</v>
      </c>
      <c r="B63" s="71">
        <v>71.42</v>
      </c>
      <c r="C63" s="29" t="s">
        <v>6612</v>
      </c>
      <c r="D63" s="29" t="s">
        <v>16</v>
      </c>
      <c r="E63" s="30">
        <f t="shared" si="0"/>
        <v>7856.2</v>
      </c>
      <c r="F63" s="28"/>
      <c r="G63" s="28"/>
      <c r="H63" s="28"/>
      <c r="I63" s="28"/>
      <c r="J63" s="28"/>
      <c r="K63" s="28"/>
    </row>
    <row r="64" spans="1:11" x14ac:dyDescent="0.35">
      <c r="A64" s="29">
        <v>121</v>
      </c>
      <c r="B64" s="71">
        <v>71.36</v>
      </c>
      <c r="C64" s="29" t="s">
        <v>14435</v>
      </c>
      <c r="D64" s="29" t="s">
        <v>16</v>
      </c>
      <c r="E64" s="30">
        <f t="shared" si="0"/>
        <v>8634.56</v>
      </c>
      <c r="F64" s="28"/>
      <c r="G64" s="28"/>
      <c r="H64" s="28"/>
      <c r="I64" s="28"/>
      <c r="J64" s="28"/>
      <c r="K64" s="28"/>
    </row>
    <row r="65" spans="1:11" x14ac:dyDescent="0.35">
      <c r="A65" s="29">
        <v>116</v>
      </c>
      <c r="B65" s="71">
        <v>71.319999999999993</v>
      </c>
      <c r="C65" s="29" t="s">
        <v>14436</v>
      </c>
      <c r="D65" s="29" t="s">
        <v>16</v>
      </c>
      <c r="E65" s="30">
        <f t="shared" si="0"/>
        <v>8273.119999999999</v>
      </c>
      <c r="F65" s="28"/>
      <c r="G65" s="28"/>
      <c r="H65" s="28"/>
      <c r="I65" s="28"/>
      <c r="J65" s="28"/>
      <c r="K65" s="28"/>
    </row>
    <row r="66" spans="1:11" x14ac:dyDescent="0.35">
      <c r="A66" s="29">
        <v>112</v>
      </c>
      <c r="B66" s="71">
        <v>71.319999999999993</v>
      </c>
      <c r="C66" s="29" t="s">
        <v>12999</v>
      </c>
      <c r="D66" s="29" t="s">
        <v>16</v>
      </c>
      <c r="E66" s="30">
        <f t="shared" ref="E66:E129" si="1">A66*B66</f>
        <v>7987.8399999999992</v>
      </c>
      <c r="F66" s="28"/>
      <c r="G66" s="28"/>
      <c r="H66" s="28"/>
      <c r="I66" s="28"/>
      <c r="J66" s="28"/>
      <c r="K66" s="28"/>
    </row>
    <row r="67" spans="1:11" x14ac:dyDescent="0.35">
      <c r="A67" s="29">
        <v>182</v>
      </c>
      <c r="B67" s="71">
        <v>71.36</v>
      </c>
      <c r="C67" s="29" t="s">
        <v>6876</v>
      </c>
      <c r="D67" s="29" t="s">
        <v>16</v>
      </c>
      <c r="E67" s="30">
        <f t="shared" si="1"/>
        <v>12987.52</v>
      </c>
      <c r="F67" s="28"/>
      <c r="G67" s="28"/>
      <c r="H67" s="28"/>
      <c r="I67" s="28"/>
      <c r="J67" s="28"/>
      <c r="K67" s="28"/>
    </row>
    <row r="68" spans="1:11" x14ac:dyDescent="0.35">
      <c r="A68" s="29">
        <v>124</v>
      </c>
      <c r="B68" s="71">
        <v>71.319999999999993</v>
      </c>
      <c r="C68" s="29" t="s">
        <v>6142</v>
      </c>
      <c r="D68" s="29" t="s">
        <v>16</v>
      </c>
      <c r="E68" s="30">
        <f t="shared" si="1"/>
        <v>8843.6799999999985</v>
      </c>
      <c r="F68" s="28"/>
      <c r="G68" s="28"/>
      <c r="H68" s="28"/>
      <c r="I68" s="28"/>
      <c r="J68" s="28"/>
      <c r="K68" s="28"/>
    </row>
    <row r="69" spans="1:11" x14ac:dyDescent="0.35">
      <c r="A69" s="29">
        <v>117</v>
      </c>
      <c r="B69" s="71">
        <v>71.36</v>
      </c>
      <c r="C69" s="29" t="s">
        <v>14437</v>
      </c>
      <c r="D69" s="29" t="s">
        <v>16</v>
      </c>
      <c r="E69" s="30">
        <f t="shared" si="1"/>
        <v>8349.1200000000008</v>
      </c>
      <c r="F69" s="28"/>
      <c r="G69" s="28"/>
      <c r="H69" s="28"/>
      <c r="I69" s="28"/>
      <c r="J69" s="28"/>
      <c r="K69" s="28"/>
    </row>
    <row r="70" spans="1:11" x14ac:dyDescent="0.35">
      <c r="A70" s="29">
        <v>78</v>
      </c>
      <c r="B70" s="71">
        <v>71.36</v>
      </c>
      <c r="C70" s="29" t="s">
        <v>14438</v>
      </c>
      <c r="D70" s="29" t="s">
        <v>16</v>
      </c>
      <c r="E70" s="30">
        <f t="shared" si="1"/>
        <v>5566.08</v>
      </c>
      <c r="F70" s="28"/>
      <c r="G70" s="28"/>
      <c r="H70" s="28"/>
      <c r="I70" s="28"/>
      <c r="J70" s="28"/>
      <c r="K70" s="28"/>
    </row>
    <row r="71" spans="1:11" x14ac:dyDescent="0.35">
      <c r="A71" s="29">
        <v>116</v>
      </c>
      <c r="B71" s="71">
        <v>71.36</v>
      </c>
      <c r="C71" s="29" t="s">
        <v>14438</v>
      </c>
      <c r="D71" s="29" t="s">
        <v>16</v>
      </c>
      <c r="E71" s="30">
        <f t="shared" si="1"/>
        <v>8277.76</v>
      </c>
      <c r="F71" s="28"/>
      <c r="G71" s="28"/>
      <c r="H71" s="28"/>
      <c r="I71" s="28"/>
      <c r="J71" s="28"/>
      <c r="K71" s="28"/>
    </row>
    <row r="72" spans="1:11" x14ac:dyDescent="0.35">
      <c r="A72" s="29">
        <v>139</v>
      </c>
      <c r="B72" s="71">
        <v>71.319999999999993</v>
      </c>
      <c r="C72" s="29" t="s">
        <v>14439</v>
      </c>
      <c r="D72" s="29" t="s">
        <v>16</v>
      </c>
      <c r="E72" s="30">
        <f t="shared" si="1"/>
        <v>9913.48</v>
      </c>
      <c r="F72" s="28"/>
      <c r="G72" s="28"/>
      <c r="H72" s="28"/>
      <c r="I72" s="28"/>
      <c r="J72" s="28"/>
      <c r="K72" s="28"/>
    </row>
    <row r="73" spans="1:11" x14ac:dyDescent="0.35">
      <c r="A73" s="29">
        <v>120</v>
      </c>
      <c r="B73" s="71">
        <v>71.3</v>
      </c>
      <c r="C73" s="29" t="s">
        <v>178</v>
      </c>
      <c r="D73" s="29" t="s">
        <v>16</v>
      </c>
      <c r="E73" s="30">
        <f t="shared" si="1"/>
        <v>8556</v>
      </c>
      <c r="F73" s="28"/>
      <c r="G73" s="28"/>
      <c r="H73" s="28"/>
      <c r="I73" s="28"/>
      <c r="J73" s="28"/>
      <c r="K73" s="28"/>
    </row>
    <row r="74" spans="1:11" x14ac:dyDescent="0.35">
      <c r="A74" s="29">
        <v>111</v>
      </c>
      <c r="B74" s="71">
        <v>71.260000000000005</v>
      </c>
      <c r="C74" s="29" t="s">
        <v>178</v>
      </c>
      <c r="D74" s="29" t="s">
        <v>16</v>
      </c>
      <c r="E74" s="30">
        <f t="shared" si="1"/>
        <v>7909.8600000000006</v>
      </c>
      <c r="F74" s="28"/>
      <c r="G74" s="28"/>
      <c r="H74" s="28"/>
      <c r="I74" s="28"/>
      <c r="J74" s="28"/>
      <c r="K74" s="28"/>
    </row>
    <row r="75" spans="1:11" x14ac:dyDescent="0.35">
      <c r="A75" s="29">
        <v>142</v>
      </c>
      <c r="B75" s="71">
        <v>71.260000000000005</v>
      </c>
      <c r="C75" s="29" t="s">
        <v>13363</v>
      </c>
      <c r="D75" s="29" t="s">
        <v>16</v>
      </c>
      <c r="E75" s="30">
        <f t="shared" si="1"/>
        <v>10118.92</v>
      </c>
      <c r="F75" s="28"/>
      <c r="G75" s="28"/>
      <c r="H75" s="28"/>
      <c r="I75" s="28"/>
      <c r="J75" s="28"/>
      <c r="K75" s="28"/>
    </row>
    <row r="76" spans="1:11" x14ac:dyDescent="0.35">
      <c r="A76" s="29">
        <v>112</v>
      </c>
      <c r="B76" s="71">
        <v>71.3</v>
      </c>
      <c r="C76" s="29" t="s">
        <v>1582</v>
      </c>
      <c r="D76" s="29" t="s">
        <v>16</v>
      </c>
      <c r="E76" s="30">
        <f t="shared" si="1"/>
        <v>7985.5999999999995</v>
      </c>
      <c r="F76" s="28"/>
      <c r="G76" s="28"/>
      <c r="H76" s="28"/>
      <c r="I76" s="28"/>
      <c r="J76" s="28"/>
      <c r="K76" s="28"/>
    </row>
    <row r="77" spans="1:11" x14ac:dyDescent="0.35">
      <c r="A77" s="29">
        <v>118</v>
      </c>
      <c r="B77" s="71">
        <v>71.42</v>
      </c>
      <c r="C77" s="29" t="s">
        <v>11748</v>
      </c>
      <c r="D77" s="29" t="s">
        <v>16</v>
      </c>
      <c r="E77" s="30">
        <f t="shared" si="1"/>
        <v>8427.56</v>
      </c>
      <c r="F77" s="28"/>
      <c r="G77" s="28"/>
      <c r="H77" s="28"/>
      <c r="I77" s="28"/>
      <c r="J77" s="28"/>
      <c r="K77" s="28"/>
    </row>
    <row r="78" spans="1:11" x14ac:dyDescent="0.35">
      <c r="A78" s="29">
        <v>48</v>
      </c>
      <c r="B78" s="71">
        <v>71.42</v>
      </c>
      <c r="C78" s="29" t="s">
        <v>11748</v>
      </c>
      <c r="D78" s="29" t="s">
        <v>16</v>
      </c>
      <c r="E78" s="30">
        <f t="shared" si="1"/>
        <v>3428.16</v>
      </c>
      <c r="F78" s="28"/>
      <c r="G78" s="28"/>
      <c r="H78" s="28"/>
      <c r="I78" s="28"/>
      <c r="J78" s="28"/>
      <c r="K78" s="28"/>
    </row>
    <row r="79" spans="1:11" x14ac:dyDescent="0.35">
      <c r="A79" s="29">
        <v>25</v>
      </c>
      <c r="B79" s="71">
        <v>71.38</v>
      </c>
      <c r="C79" s="29" t="s">
        <v>14319</v>
      </c>
      <c r="D79" s="29" t="s">
        <v>16</v>
      </c>
      <c r="E79" s="30">
        <f t="shared" si="1"/>
        <v>1784.5</v>
      </c>
      <c r="F79" s="28"/>
      <c r="G79" s="28"/>
      <c r="H79" s="28"/>
      <c r="I79" s="28"/>
      <c r="J79" s="28"/>
      <c r="K79" s="28"/>
    </row>
    <row r="80" spans="1:11" x14ac:dyDescent="0.35">
      <c r="A80" s="29">
        <v>61</v>
      </c>
      <c r="B80" s="71">
        <v>71.38</v>
      </c>
      <c r="C80" s="29" t="s">
        <v>14319</v>
      </c>
      <c r="D80" s="29" t="s">
        <v>16</v>
      </c>
      <c r="E80" s="30">
        <f t="shared" si="1"/>
        <v>4354.1799999999994</v>
      </c>
      <c r="F80" s="28"/>
      <c r="G80" s="28"/>
      <c r="H80" s="28"/>
      <c r="I80" s="28"/>
      <c r="J80" s="28"/>
      <c r="K80" s="28"/>
    </row>
    <row r="81" spans="1:11" x14ac:dyDescent="0.35">
      <c r="A81" s="29">
        <v>24</v>
      </c>
      <c r="B81" s="71">
        <v>71.38</v>
      </c>
      <c r="C81" s="29" t="s">
        <v>6158</v>
      </c>
      <c r="D81" s="29" t="s">
        <v>16</v>
      </c>
      <c r="E81" s="30">
        <f t="shared" si="1"/>
        <v>1713.12</v>
      </c>
      <c r="F81" s="28"/>
      <c r="G81" s="28"/>
      <c r="H81" s="28"/>
      <c r="I81" s="28"/>
      <c r="J81" s="28"/>
      <c r="K81" s="28"/>
    </row>
    <row r="82" spans="1:11" x14ac:dyDescent="0.35">
      <c r="A82" s="29">
        <v>1</v>
      </c>
      <c r="B82" s="71">
        <v>71.38</v>
      </c>
      <c r="C82" s="29" t="s">
        <v>14440</v>
      </c>
      <c r="D82" s="29" t="s">
        <v>16</v>
      </c>
      <c r="E82" s="30">
        <f t="shared" si="1"/>
        <v>71.38</v>
      </c>
      <c r="F82" s="28"/>
      <c r="G82" s="28"/>
      <c r="H82" s="28"/>
      <c r="I82" s="28"/>
      <c r="J82" s="28"/>
      <c r="K82" s="28"/>
    </row>
    <row r="83" spans="1:11" x14ac:dyDescent="0.35">
      <c r="A83" s="29">
        <v>105</v>
      </c>
      <c r="B83" s="71">
        <v>71.38</v>
      </c>
      <c r="C83" s="29" t="s">
        <v>10412</v>
      </c>
      <c r="D83" s="29" t="s">
        <v>16</v>
      </c>
      <c r="E83" s="30">
        <f t="shared" si="1"/>
        <v>7494.9</v>
      </c>
      <c r="F83" s="28"/>
      <c r="G83" s="28"/>
      <c r="H83" s="28"/>
      <c r="I83" s="28"/>
      <c r="J83" s="28"/>
      <c r="K83" s="28"/>
    </row>
    <row r="84" spans="1:11" x14ac:dyDescent="0.35">
      <c r="A84" s="29">
        <v>19</v>
      </c>
      <c r="B84" s="71">
        <v>71.38</v>
      </c>
      <c r="C84" s="29" t="s">
        <v>10412</v>
      </c>
      <c r="D84" s="29" t="s">
        <v>16</v>
      </c>
      <c r="E84" s="30">
        <f t="shared" si="1"/>
        <v>1356.2199999999998</v>
      </c>
      <c r="F84" s="28"/>
      <c r="G84" s="28"/>
      <c r="H84" s="28"/>
      <c r="I84" s="28"/>
      <c r="J84" s="28"/>
      <c r="K84" s="28"/>
    </row>
    <row r="85" spans="1:11" x14ac:dyDescent="0.35">
      <c r="A85" s="29">
        <v>75</v>
      </c>
      <c r="B85" s="71">
        <v>71.38</v>
      </c>
      <c r="C85" s="29" t="s">
        <v>14441</v>
      </c>
      <c r="D85" s="29" t="s">
        <v>16</v>
      </c>
      <c r="E85" s="30">
        <f t="shared" si="1"/>
        <v>5353.5</v>
      </c>
      <c r="F85" s="28"/>
      <c r="G85" s="28"/>
      <c r="H85" s="28"/>
      <c r="I85" s="28"/>
      <c r="J85" s="28"/>
      <c r="K85" s="28"/>
    </row>
    <row r="86" spans="1:11" x14ac:dyDescent="0.35">
      <c r="A86" s="29">
        <v>79</v>
      </c>
      <c r="B86" s="71">
        <v>71.38</v>
      </c>
      <c r="C86" s="29" t="s">
        <v>14441</v>
      </c>
      <c r="D86" s="29" t="s">
        <v>16</v>
      </c>
      <c r="E86" s="30">
        <f t="shared" si="1"/>
        <v>5639.0199999999995</v>
      </c>
      <c r="F86" s="28"/>
      <c r="G86" s="28"/>
      <c r="H86" s="28"/>
      <c r="I86" s="28"/>
      <c r="J86" s="28"/>
      <c r="K86" s="28"/>
    </row>
    <row r="87" spans="1:11" x14ac:dyDescent="0.35">
      <c r="A87" s="29">
        <v>166</v>
      </c>
      <c r="B87" s="71">
        <v>71.38</v>
      </c>
      <c r="C87" s="29" t="s">
        <v>12259</v>
      </c>
      <c r="D87" s="29" t="s">
        <v>16</v>
      </c>
      <c r="E87" s="30">
        <f t="shared" si="1"/>
        <v>11849.08</v>
      </c>
      <c r="F87" s="28"/>
      <c r="G87" s="28"/>
      <c r="H87" s="28"/>
      <c r="I87" s="28"/>
      <c r="J87" s="28"/>
      <c r="K87" s="28"/>
    </row>
    <row r="88" spans="1:11" x14ac:dyDescent="0.35">
      <c r="A88" s="29">
        <v>137</v>
      </c>
      <c r="B88" s="71">
        <v>71.38</v>
      </c>
      <c r="C88" s="29" t="s">
        <v>14442</v>
      </c>
      <c r="D88" s="29" t="s">
        <v>16</v>
      </c>
      <c r="E88" s="30">
        <f t="shared" si="1"/>
        <v>9779.06</v>
      </c>
      <c r="F88" s="28"/>
      <c r="G88" s="28"/>
      <c r="H88" s="28"/>
      <c r="I88" s="28"/>
      <c r="J88" s="28"/>
      <c r="K88" s="28"/>
    </row>
    <row r="89" spans="1:11" x14ac:dyDescent="0.35">
      <c r="A89" s="29">
        <v>27</v>
      </c>
      <c r="B89" s="71">
        <v>71.38</v>
      </c>
      <c r="C89" s="29" t="s">
        <v>14442</v>
      </c>
      <c r="D89" s="29" t="s">
        <v>16</v>
      </c>
      <c r="E89" s="30">
        <f t="shared" si="1"/>
        <v>1927.2599999999998</v>
      </c>
      <c r="F89" s="28"/>
      <c r="G89" s="28"/>
      <c r="H89" s="28"/>
      <c r="I89" s="28"/>
      <c r="J89" s="28"/>
      <c r="K89" s="28"/>
    </row>
    <row r="90" spans="1:11" x14ac:dyDescent="0.35">
      <c r="A90" s="29">
        <v>125</v>
      </c>
      <c r="B90" s="71">
        <v>71.38</v>
      </c>
      <c r="C90" s="29" t="s">
        <v>14443</v>
      </c>
      <c r="D90" s="29" t="s">
        <v>16</v>
      </c>
      <c r="E90" s="30">
        <f t="shared" si="1"/>
        <v>8922.5</v>
      </c>
      <c r="F90" s="28"/>
      <c r="G90" s="28"/>
      <c r="H90" s="28"/>
      <c r="I90" s="28"/>
      <c r="J90" s="28"/>
      <c r="K90" s="28"/>
    </row>
    <row r="91" spans="1:11" x14ac:dyDescent="0.35">
      <c r="A91" s="29">
        <v>149</v>
      </c>
      <c r="B91" s="71">
        <v>71.34</v>
      </c>
      <c r="C91" s="29" t="s">
        <v>5598</v>
      </c>
      <c r="D91" s="29" t="s">
        <v>16</v>
      </c>
      <c r="E91" s="30">
        <f t="shared" si="1"/>
        <v>10629.66</v>
      </c>
      <c r="F91" s="28"/>
      <c r="G91" s="28"/>
      <c r="H91" s="28"/>
      <c r="I91" s="28"/>
      <c r="J91" s="28"/>
      <c r="K91" s="28"/>
    </row>
    <row r="92" spans="1:11" x14ac:dyDescent="0.35">
      <c r="A92" s="29">
        <v>132</v>
      </c>
      <c r="B92" s="71">
        <v>71.34</v>
      </c>
      <c r="C92" s="29" t="s">
        <v>5598</v>
      </c>
      <c r="D92" s="29" t="s">
        <v>16</v>
      </c>
      <c r="E92" s="30">
        <f t="shared" si="1"/>
        <v>9416.880000000001</v>
      </c>
      <c r="F92" s="28"/>
      <c r="G92" s="28"/>
      <c r="H92" s="28"/>
      <c r="I92" s="28"/>
      <c r="J92" s="28"/>
      <c r="K92" s="28"/>
    </row>
    <row r="93" spans="1:11" x14ac:dyDescent="0.35">
      <c r="A93" s="29">
        <v>134</v>
      </c>
      <c r="B93" s="71">
        <v>71.28</v>
      </c>
      <c r="C93" s="29" t="s">
        <v>14444</v>
      </c>
      <c r="D93" s="29" t="s">
        <v>16</v>
      </c>
      <c r="E93" s="30">
        <f t="shared" si="1"/>
        <v>9551.52</v>
      </c>
      <c r="F93" s="28"/>
      <c r="G93" s="28"/>
      <c r="H93" s="28"/>
      <c r="I93" s="28"/>
      <c r="J93" s="28"/>
      <c r="K93" s="28"/>
    </row>
    <row r="94" spans="1:11" x14ac:dyDescent="0.35">
      <c r="A94" s="29">
        <v>110</v>
      </c>
      <c r="B94" s="71">
        <v>71.28</v>
      </c>
      <c r="C94" s="29" t="s">
        <v>10746</v>
      </c>
      <c r="D94" s="29" t="s">
        <v>16</v>
      </c>
      <c r="E94" s="30">
        <f t="shared" si="1"/>
        <v>7840.8</v>
      </c>
      <c r="F94" s="28"/>
      <c r="G94" s="28"/>
      <c r="H94" s="28"/>
      <c r="I94" s="28"/>
      <c r="J94" s="28"/>
      <c r="K94" s="28"/>
    </row>
    <row r="95" spans="1:11" x14ac:dyDescent="0.35">
      <c r="A95" s="29">
        <v>43</v>
      </c>
      <c r="B95" s="71">
        <v>71.28</v>
      </c>
      <c r="C95" s="29" t="s">
        <v>14445</v>
      </c>
      <c r="D95" s="29" t="s">
        <v>16</v>
      </c>
      <c r="E95" s="30">
        <f t="shared" si="1"/>
        <v>3065.04</v>
      </c>
      <c r="F95" s="28"/>
      <c r="G95" s="28"/>
      <c r="H95" s="28"/>
      <c r="I95" s="28"/>
      <c r="J95" s="28"/>
      <c r="K95" s="28"/>
    </row>
    <row r="96" spans="1:11" x14ac:dyDescent="0.35">
      <c r="A96" s="29">
        <v>110</v>
      </c>
      <c r="B96" s="71">
        <v>71.28</v>
      </c>
      <c r="C96" s="29" t="s">
        <v>14445</v>
      </c>
      <c r="D96" s="29" t="s">
        <v>16</v>
      </c>
      <c r="E96" s="30">
        <f t="shared" si="1"/>
        <v>7840.8</v>
      </c>
      <c r="F96" s="28"/>
      <c r="G96" s="28"/>
      <c r="H96" s="28"/>
      <c r="I96" s="28"/>
      <c r="J96" s="28"/>
      <c r="K96" s="28"/>
    </row>
    <row r="97" spans="1:11" x14ac:dyDescent="0.35">
      <c r="A97" s="29">
        <v>111</v>
      </c>
      <c r="B97" s="71">
        <v>71.239999999999995</v>
      </c>
      <c r="C97" s="29" t="s">
        <v>6891</v>
      </c>
      <c r="D97" s="29" t="s">
        <v>16</v>
      </c>
      <c r="E97" s="30">
        <f t="shared" si="1"/>
        <v>7907.6399999999994</v>
      </c>
      <c r="F97" s="28"/>
      <c r="G97" s="28"/>
      <c r="H97" s="28"/>
      <c r="I97" s="28"/>
      <c r="J97" s="28"/>
      <c r="K97" s="28"/>
    </row>
    <row r="98" spans="1:11" x14ac:dyDescent="0.35">
      <c r="A98" s="29">
        <v>243</v>
      </c>
      <c r="B98" s="71">
        <v>71.38</v>
      </c>
      <c r="C98" s="29" t="s">
        <v>14446</v>
      </c>
      <c r="D98" s="29" t="s">
        <v>16</v>
      </c>
      <c r="E98" s="30">
        <f t="shared" si="1"/>
        <v>17345.34</v>
      </c>
      <c r="F98" s="28"/>
      <c r="G98" s="28"/>
      <c r="H98" s="28"/>
      <c r="I98" s="28"/>
      <c r="J98" s="28"/>
      <c r="K98" s="28"/>
    </row>
    <row r="99" spans="1:11" x14ac:dyDescent="0.35">
      <c r="A99" s="29">
        <v>6</v>
      </c>
      <c r="B99" s="71">
        <v>71.42</v>
      </c>
      <c r="C99" s="29" t="s">
        <v>14447</v>
      </c>
      <c r="D99" s="29" t="s">
        <v>16</v>
      </c>
      <c r="E99" s="30">
        <f t="shared" si="1"/>
        <v>428.52</v>
      </c>
      <c r="F99" s="28"/>
      <c r="G99" s="28"/>
      <c r="H99" s="28"/>
      <c r="I99" s="28"/>
      <c r="J99" s="28"/>
      <c r="K99" s="28"/>
    </row>
    <row r="100" spans="1:11" x14ac:dyDescent="0.35">
      <c r="A100" s="29">
        <v>113</v>
      </c>
      <c r="B100" s="71">
        <v>71.42</v>
      </c>
      <c r="C100" s="29" t="s">
        <v>14447</v>
      </c>
      <c r="D100" s="29" t="s">
        <v>16</v>
      </c>
      <c r="E100" s="30">
        <f t="shared" si="1"/>
        <v>8070.46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49</v>
      </c>
      <c r="B101" s="71">
        <v>71.459999999999994</v>
      </c>
      <c r="C101" s="29" t="s">
        <v>14447</v>
      </c>
      <c r="D101" s="29" t="s">
        <v>16</v>
      </c>
      <c r="E101" s="30">
        <f t="shared" si="1"/>
        <v>10647.539999999999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1</v>
      </c>
      <c r="B102" s="71">
        <v>71.459999999999994</v>
      </c>
      <c r="C102" s="29" t="s">
        <v>14448</v>
      </c>
      <c r="D102" s="29" t="s">
        <v>16</v>
      </c>
      <c r="E102" s="30">
        <f t="shared" si="1"/>
        <v>8646.6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14</v>
      </c>
      <c r="B103" s="71">
        <v>71.540000000000006</v>
      </c>
      <c r="C103" s="29" t="s">
        <v>14449</v>
      </c>
      <c r="D103" s="29" t="s">
        <v>16</v>
      </c>
      <c r="E103" s="30">
        <f t="shared" si="1"/>
        <v>8155.5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0</v>
      </c>
      <c r="B104" s="71">
        <v>71.58</v>
      </c>
      <c r="C104" s="29" t="s">
        <v>9002</v>
      </c>
      <c r="D104" s="29" t="s">
        <v>16</v>
      </c>
      <c r="E104" s="30">
        <f t="shared" si="1"/>
        <v>7873.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65</v>
      </c>
      <c r="B105" s="71">
        <v>71.62</v>
      </c>
      <c r="C105" s="29" t="s">
        <v>210</v>
      </c>
      <c r="D105" s="29" t="s">
        <v>16</v>
      </c>
      <c r="E105" s="30">
        <f t="shared" si="1"/>
        <v>4655.3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45</v>
      </c>
      <c r="B106" s="71">
        <v>71.62</v>
      </c>
      <c r="C106" s="29" t="s">
        <v>210</v>
      </c>
      <c r="D106" s="29" t="s">
        <v>16</v>
      </c>
      <c r="E106" s="30">
        <f t="shared" si="1"/>
        <v>3222.9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11</v>
      </c>
      <c r="B107" s="71">
        <v>71.66</v>
      </c>
      <c r="C107" s="29" t="s">
        <v>14450</v>
      </c>
      <c r="D107" s="29" t="s">
        <v>16</v>
      </c>
      <c r="E107" s="30">
        <f t="shared" si="1"/>
        <v>7954.2599999999993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0</v>
      </c>
      <c r="B108" s="71">
        <v>71.62</v>
      </c>
      <c r="C108" s="29" t="s">
        <v>14450</v>
      </c>
      <c r="D108" s="29" t="s">
        <v>16</v>
      </c>
      <c r="E108" s="30">
        <f t="shared" si="1"/>
        <v>8594.400000000001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3</v>
      </c>
      <c r="B109" s="71">
        <v>71.58</v>
      </c>
      <c r="C109" s="29" t="s">
        <v>14450</v>
      </c>
      <c r="D109" s="29" t="s">
        <v>16</v>
      </c>
      <c r="E109" s="30">
        <f t="shared" si="1"/>
        <v>8804.34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10</v>
      </c>
      <c r="B110" s="71">
        <v>71.599999999999994</v>
      </c>
      <c r="C110" s="29" t="s">
        <v>14451</v>
      </c>
      <c r="D110" s="29" t="s">
        <v>16</v>
      </c>
      <c r="E110" s="30">
        <f t="shared" si="1"/>
        <v>7875.999999999999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59</v>
      </c>
      <c r="B111" s="71">
        <v>71.66</v>
      </c>
      <c r="C111" s="29" t="s">
        <v>14452</v>
      </c>
      <c r="D111" s="29" t="s">
        <v>16</v>
      </c>
      <c r="E111" s="30">
        <f t="shared" si="1"/>
        <v>4227.939999999999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8</v>
      </c>
      <c r="B112" s="71">
        <v>71.66</v>
      </c>
      <c r="C112" s="29" t="s">
        <v>9008</v>
      </c>
      <c r="D112" s="29" t="s">
        <v>16</v>
      </c>
      <c r="E112" s="30">
        <f t="shared" si="1"/>
        <v>9172.4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22</v>
      </c>
      <c r="B113" s="71">
        <v>71.72</v>
      </c>
      <c r="C113" s="29" t="s">
        <v>9009</v>
      </c>
      <c r="D113" s="29" t="s">
        <v>16</v>
      </c>
      <c r="E113" s="30">
        <f t="shared" si="1"/>
        <v>15921.8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61</v>
      </c>
      <c r="B114" s="71">
        <v>71.72</v>
      </c>
      <c r="C114" s="29" t="s">
        <v>11623</v>
      </c>
      <c r="D114" s="29" t="s">
        <v>16</v>
      </c>
      <c r="E114" s="30">
        <f t="shared" si="1"/>
        <v>18718.919999999998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34</v>
      </c>
      <c r="B115" s="71">
        <v>71.86</v>
      </c>
      <c r="C115" s="29" t="s">
        <v>14453</v>
      </c>
      <c r="D115" s="29" t="s">
        <v>16</v>
      </c>
      <c r="E115" s="30">
        <f t="shared" si="1"/>
        <v>2443.239999999999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1</v>
      </c>
      <c r="B116" s="71">
        <v>71.94</v>
      </c>
      <c r="C116" s="29" t="s">
        <v>8300</v>
      </c>
      <c r="D116" s="29" t="s">
        <v>16</v>
      </c>
      <c r="E116" s="30">
        <f t="shared" si="1"/>
        <v>7985.3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03</v>
      </c>
      <c r="B117" s="71">
        <v>71.94</v>
      </c>
      <c r="C117" s="29" t="s">
        <v>14454</v>
      </c>
      <c r="D117" s="29" t="s">
        <v>16</v>
      </c>
      <c r="E117" s="30">
        <f t="shared" si="1"/>
        <v>14603.8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50</v>
      </c>
      <c r="B118" s="71">
        <v>71.900000000000006</v>
      </c>
      <c r="C118" s="29" t="s">
        <v>14454</v>
      </c>
      <c r="D118" s="29" t="s">
        <v>16</v>
      </c>
      <c r="E118" s="30">
        <f t="shared" si="1"/>
        <v>3595.000000000000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85</v>
      </c>
      <c r="B119" s="71">
        <v>71.900000000000006</v>
      </c>
      <c r="C119" s="29" t="s">
        <v>14454</v>
      </c>
      <c r="D119" s="29" t="s">
        <v>16</v>
      </c>
      <c r="E119" s="30">
        <f t="shared" si="1"/>
        <v>13301.50000000000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0</v>
      </c>
      <c r="B120" s="71">
        <v>71.92</v>
      </c>
      <c r="C120" s="29" t="s">
        <v>14455</v>
      </c>
      <c r="D120" s="29" t="s">
        <v>16</v>
      </c>
      <c r="E120" s="30">
        <f t="shared" si="1"/>
        <v>7911.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9</v>
      </c>
      <c r="B121" s="71">
        <v>71.760000000000005</v>
      </c>
      <c r="C121" s="29" t="s">
        <v>14456</v>
      </c>
      <c r="D121" s="29" t="s">
        <v>16</v>
      </c>
      <c r="E121" s="30">
        <f t="shared" si="1"/>
        <v>645.8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01</v>
      </c>
      <c r="B122" s="71">
        <v>71.760000000000005</v>
      </c>
      <c r="C122" s="29" t="s">
        <v>14456</v>
      </c>
      <c r="D122" s="29" t="s">
        <v>16</v>
      </c>
      <c r="E122" s="30">
        <f t="shared" si="1"/>
        <v>7247.7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73</v>
      </c>
      <c r="B123" s="71">
        <v>71.78</v>
      </c>
      <c r="C123" s="29" t="s">
        <v>14457</v>
      </c>
      <c r="D123" s="29" t="s">
        <v>16</v>
      </c>
      <c r="E123" s="30">
        <f t="shared" si="1"/>
        <v>5239.940000000000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38</v>
      </c>
      <c r="B124" s="71">
        <v>71.78</v>
      </c>
      <c r="C124" s="29" t="s">
        <v>14457</v>
      </c>
      <c r="D124" s="29" t="s">
        <v>16</v>
      </c>
      <c r="E124" s="30">
        <f t="shared" si="1"/>
        <v>2727.6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6</v>
      </c>
      <c r="B125" s="71">
        <v>71.739999999999995</v>
      </c>
      <c r="C125" s="29" t="s">
        <v>234</v>
      </c>
      <c r="D125" s="29" t="s">
        <v>16</v>
      </c>
      <c r="E125" s="30">
        <f t="shared" si="1"/>
        <v>430.4399999999999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09</v>
      </c>
      <c r="B126" s="71">
        <v>71.739999999999995</v>
      </c>
      <c r="C126" s="29" t="s">
        <v>234</v>
      </c>
      <c r="D126" s="29" t="s">
        <v>16</v>
      </c>
      <c r="E126" s="30">
        <f t="shared" si="1"/>
        <v>7819.6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8</v>
      </c>
      <c r="B127" s="71">
        <v>71.7</v>
      </c>
      <c r="C127" s="29" t="s">
        <v>9736</v>
      </c>
      <c r="D127" s="29" t="s">
        <v>16</v>
      </c>
      <c r="E127" s="30">
        <f t="shared" si="1"/>
        <v>9894.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0</v>
      </c>
      <c r="B128" s="71">
        <v>71.64</v>
      </c>
      <c r="C128" s="29" t="s">
        <v>14458</v>
      </c>
      <c r="D128" s="29" t="s">
        <v>16</v>
      </c>
      <c r="E128" s="30">
        <f t="shared" si="1"/>
        <v>7880.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6</v>
      </c>
      <c r="B129" s="71">
        <v>71.819999999999993</v>
      </c>
      <c r="C129" s="29" t="s">
        <v>1636</v>
      </c>
      <c r="D129" s="29" t="s">
        <v>16</v>
      </c>
      <c r="E129" s="30">
        <f t="shared" si="1"/>
        <v>9049.3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6</v>
      </c>
      <c r="B130" s="71">
        <v>71.819999999999993</v>
      </c>
      <c r="C130" s="29" t="s">
        <v>1636</v>
      </c>
      <c r="D130" s="29" t="s">
        <v>16</v>
      </c>
      <c r="E130" s="30">
        <f t="shared" ref="E130:E193" si="2">A130*B130</f>
        <v>430.9199999999999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6</v>
      </c>
      <c r="B131" s="71">
        <v>71.819999999999993</v>
      </c>
      <c r="C131" s="29" t="s">
        <v>14338</v>
      </c>
      <c r="D131" s="29" t="s">
        <v>16</v>
      </c>
      <c r="E131" s="30">
        <f t="shared" si="2"/>
        <v>430.91999999999996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53</v>
      </c>
      <c r="B132" s="71">
        <v>71.86</v>
      </c>
      <c r="C132" s="29" t="s">
        <v>4881</v>
      </c>
      <c r="D132" s="29" t="s">
        <v>16</v>
      </c>
      <c r="E132" s="30">
        <f t="shared" si="2"/>
        <v>10994.5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4</v>
      </c>
      <c r="B133" s="71">
        <v>71.86</v>
      </c>
      <c r="C133" s="29" t="s">
        <v>14459</v>
      </c>
      <c r="D133" s="29" t="s">
        <v>16</v>
      </c>
      <c r="E133" s="30">
        <f t="shared" si="2"/>
        <v>1006.0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20</v>
      </c>
      <c r="B134" s="71">
        <v>71.86</v>
      </c>
      <c r="C134" s="29" t="s">
        <v>3626</v>
      </c>
      <c r="D134" s="29" t="s">
        <v>16</v>
      </c>
      <c r="E134" s="30">
        <f t="shared" si="2"/>
        <v>1437.2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61</v>
      </c>
      <c r="B135" s="71">
        <v>71.86</v>
      </c>
      <c r="C135" s="29" t="s">
        <v>14460</v>
      </c>
      <c r="D135" s="29" t="s">
        <v>16</v>
      </c>
      <c r="E135" s="30">
        <f t="shared" si="2"/>
        <v>11569.4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9</v>
      </c>
      <c r="B136" s="71">
        <v>71.86</v>
      </c>
      <c r="C136" s="29" t="s">
        <v>14460</v>
      </c>
      <c r="D136" s="29" t="s">
        <v>16</v>
      </c>
      <c r="E136" s="30">
        <f t="shared" si="2"/>
        <v>2083.94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31</v>
      </c>
      <c r="B137" s="71">
        <v>71.819999999999993</v>
      </c>
      <c r="C137" s="29" t="s">
        <v>14460</v>
      </c>
      <c r="D137" s="29" t="s">
        <v>16</v>
      </c>
      <c r="E137" s="30">
        <f t="shared" si="2"/>
        <v>2226.4199999999996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7</v>
      </c>
      <c r="B138" s="71">
        <v>71.819999999999993</v>
      </c>
      <c r="C138" s="29" t="s">
        <v>14461</v>
      </c>
      <c r="D138" s="29" t="s">
        <v>16</v>
      </c>
      <c r="E138" s="30">
        <f t="shared" si="2"/>
        <v>502.73999999999995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311</v>
      </c>
      <c r="B139" s="71">
        <v>71.78</v>
      </c>
      <c r="C139" s="29" t="s">
        <v>4883</v>
      </c>
      <c r="D139" s="29" t="s">
        <v>16</v>
      </c>
      <c r="E139" s="30">
        <f t="shared" si="2"/>
        <v>22323.58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31</v>
      </c>
      <c r="B140" s="71">
        <v>71.78</v>
      </c>
      <c r="C140" s="29" t="s">
        <v>4883</v>
      </c>
      <c r="D140" s="29" t="s">
        <v>16</v>
      </c>
      <c r="E140" s="30">
        <f t="shared" si="2"/>
        <v>2225.179999999999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40</v>
      </c>
      <c r="B141" s="71">
        <v>71.760000000000005</v>
      </c>
      <c r="C141" s="29" t="s">
        <v>14462</v>
      </c>
      <c r="D141" s="29" t="s">
        <v>16</v>
      </c>
      <c r="E141" s="30">
        <f t="shared" si="2"/>
        <v>10046.400000000001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39</v>
      </c>
      <c r="B142" s="71">
        <v>71.760000000000005</v>
      </c>
      <c r="C142" s="29" t="s">
        <v>14462</v>
      </c>
      <c r="D142" s="29" t="s">
        <v>16</v>
      </c>
      <c r="E142" s="30">
        <f t="shared" si="2"/>
        <v>2798.6400000000003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2</v>
      </c>
      <c r="B143" s="71">
        <v>71.760000000000005</v>
      </c>
      <c r="C143" s="29" t="s">
        <v>14462</v>
      </c>
      <c r="D143" s="29" t="s">
        <v>16</v>
      </c>
      <c r="E143" s="30">
        <f t="shared" si="2"/>
        <v>143.52000000000001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248</v>
      </c>
      <c r="B144" s="71">
        <v>71.72</v>
      </c>
      <c r="C144" s="29" t="s">
        <v>14463</v>
      </c>
      <c r="D144" s="29" t="s">
        <v>16</v>
      </c>
      <c r="E144" s="30">
        <f t="shared" si="2"/>
        <v>17786.560000000001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309</v>
      </c>
      <c r="B145" s="71">
        <v>71.84</v>
      </c>
      <c r="C145" s="29" t="s">
        <v>14464</v>
      </c>
      <c r="D145" s="29" t="s">
        <v>16</v>
      </c>
      <c r="E145" s="30">
        <f t="shared" si="2"/>
        <v>22198.560000000001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7</v>
      </c>
      <c r="B146" s="71">
        <v>71.84</v>
      </c>
      <c r="C146" s="29" t="s">
        <v>14465</v>
      </c>
      <c r="D146" s="29" t="s">
        <v>16</v>
      </c>
      <c r="E146" s="30">
        <f t="shared" si="2"/>
        <v>1221.28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81</v>
      </c>
      <c r="B147" s="71">
        <v>71.84</v>
      </c>
      <c r="C147" s="29" t="s">
        <v>14465</v>
      </c>
      <c r="D147" s="29" t="s">
        <v>16</v>
      </c>
      <c r="E147" s="30">
        <f t="shared" si="2"/>
        <v>5819.04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38</v>
      </c>
      <c r="B148" s="71">
        <v>71.84</v>
      </c>
      <c r="C148" s="29" t="s">
        <v>14465</v>
      </c>
      <c r="D148" s="29" t="s">
        <v>16</v>
      </c>
      <c r="E148" s="30">
        <f t="shared" si="2"/>
        <v>2729.9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0</v>
      </c>
      <c r="B149" s="71">
        <v>71.84</v>
      </c>
      <c r="C149" s="29" t="s">
        <v>14466</v>
      </c>
      <c r="D149" s="29" t="s">
        <v>16</v>
      </c>
      <c r="E149" s="30">
        <f t="shared" si="2"/>
        <v>9339.2000000000007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1</v>
      </c>
      <c r="B150" s="71">
        <v>71.84</v>
      </c>
      <c r="C150" s="29" t="s">
        <v>14467</v>
      </c>
      <c r="D150" s="29" t="s">
        <v>16</v>
      </c>
      <c r="E150" s="30">
        <f t="shared" si="2"/>
        <v>7974.2400000000007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21</v>
      </c>
      <c r="B151" s="71">
        <v>71.86</v>
      </c>
      <c r="C151" s="29" t="s">
        <v>14468</v>
      </c>
      <c r="D151" s="29" t="s">
        <v>16</v>
      </c>
      <c r="E151" s="30">
        <f t="shared" si="2"/>
        <v>15881.0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26</v>
      </c>
      <c r="B152" s="71">
        <v>71.84</v>
      </c>
      <c r="C152" s="29" t="s">
        <v>13712</v>
      </c>
      <c r="D152" s="29" t="s">
        <v>16</v>
      </c>
      <c r="E152" s="30">
        <f t="shared" si="2"/>
        <v>1867.8400000000001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40</v>
      </c>
      <c r="B153" s="71">
        <v>71.84</v>
      </c>
      <c r="C153" s="29" t="s">
        <v>13712</v>
      </c>
      <c r="D153" s="29" t="s">
        <v>16</v>
      </c>
      <c r="E153" s="30">
        <f t="shared" si="2"/>
        <v>10057.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60</v>
      </c>
      <c r="B154" s="71">
        <v>71.8</v>
      </c>
      <c r="C154" s="29" t="s">
        <v>14469</v>
      </c>
      <c r="D154" s="29" t="s">
        <v>16</v>
      </c>
      <c r="E154" s="30">
        <f t="shared" si="2"/>
        <v>1148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5</v>
      </c>
      <c r="B155" s="71">
        <v>71.8</v>
      </c>
      <c r="C155" s="29" t="s">
        <v>14470</v>
      </c>
      <c r="D155" s="29" t="s">
        <v>16</v>
      </c>
      <c r="E155" s="30">
        <f t="shared" si="2"/>
        <v>35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43</v>
      </c>
      <c r="B156" s="71">
        <v>71.8</v>
      </c>
      <c r="C156" s="29" t="s">
        <v>14470</v>
      </c>
      <c r="D156" s="29" t="s">
        <v>16</v>
      </c>
      <c r="E156" s="30">
        <f t="shared" si="2"/>
        <v>3087.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48</v>
      </c>
      <c r="B157" s="71">
        <v>71.84</v>
      </c>
      <c r="C157" s="29" t="s">
        <v>14471</v>
      </c>
      <c r="D157" s="29" t="s">
        <v>16</v>
      </c>
      <c r="E157" s="30">
        <f t="shared" si="2"/>
        <v>3448.32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82</v>
      </c>
      <c r="B158" s="71">
        <v>71.84</v>
      </c>
      <c r="C158" s="29" t="s">
        <v>14471</v>
      </c>
      <c r="D158" s="29" t="s">
        <v>16</v>
      </c>
      <c r="E158" s="30">
        <f t="shared" si="2"/>
        <v>5890.8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1</v>
      </c>
      <c r="B159" s="71">
        <v>71.8</v>
      </c>
      <c r="C159" s="29" t="s">
        <v>14471</v>
      </c>
      <c r="D159" s="29" t="s">
        <v>16</v>
      </c>
      <c r="E159" s="30">
        <f t="shared" si="2"/>
        <v>7969.7999999999993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69</v>
      </c>
      <c r="B160" s="71">
        <v>71.8</v>
      </c>
      <c r="C160" s="29" t="s">
        <v>5218</v>
      </c>
      <c r="D160" s="29" t="s">
        <v>16</v>
      </c>
      <c r="E160" s="30">
        <f t="shared" si="2"/>
        <v>4954.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5</v>
      </c>
      <c r="B161" s="71">
        <v>71.8</v>
      </c>
      <c r="C161" s="29" t="s">
        <v>5218</v>
      </c>
      <c r="D161" s="29" t="s">
        <v>16</v>
      </c>
      <c r="E161" s="30">
        <f t="shared" si="2"/>
        <v>359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6</v>
      </c>
      <c r="B162" s="71">
        <v>71.900000000000006</v>
      </c>
      <c r="C162" s="29" t="s">
        <v>14472</v>
      </c>
      <c r="D162" s="29" t="s">
        <v>16</v>
      </c>
      <c r="E162" s="30">
        <f t="shared" si="2"/>
        <v>8340.400000000001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49</v>
      </c>
      <c r="B163" s="71">
        <v>71.94</v>
      </c>
      <c r="C163" s="29" t="s">
        <v>14473</v>
      </c>
      <c r="D163" s="29" t="s">
        <v>16</v>
      </c>
      <c r="E163" s="30">
        <f t="shared" si="2"/>
        <v>17913.05999999999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7</v>
      </c>
      <c r="B164" s="71">
        <v>71.900000000000006</v>
      </c>
      <c r="C164" s="29" t="s">
        <v>12551</v>
      </c>
      <c r="D164" s="29" t="s">
        <v>16</v>
      </c>
      <c r="E164" s="30">
        <f t="shared" si="2"/>
        <v>9850.300000000001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94</v>
      </c>
      <c r="B165" s="71">
        <v>71.900000000000006</v>
      </c>
      <c r="C165" s="29" t="s">
        <v>12551</v>
      </c>
      <c r="D165" s="29" t="s">
        <v>16</v>
      </c>
      <c r="E165" s="30">
        <f t="shared" si="2"/>
        <v>6758.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61</v>
      </c>
      <c r="B166" s="71">
        <v>71.94</v>
      </c>
      <c r="C166" s="29" t="s">
        <v>285</v>
      </c>
      <c r="D166" s="29" t="s">
        <v>16</v>
      </c>
      <c r="E166" s="30">
        <f t="shared" si="2"/>
        <v>11582.3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00</v>
      </c>
      <c r="B167" s="71">
        <v>71.94</v>
      </c>
      <c r="C167" s="29" t="s">
        <v>2522</v>
      </c>
      <c r="D167" s="29" t="s">
        <v>16</v>
      </c>
      <c r="E167" s="30">
        <f t="shared" si="2"/>
        <v>719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5</v>
      </c>
      <c r="B168" s="71">
        <v>71.94</v>
      </c>
      <c r="C168" s="29" t="s">
        <v>2522</v>
      </c>
      <c r="D168" s="29" t="s">
        <v>16</v>
      </c>
      <c r="E168" s="30">
        <f t="shared" si="2"/>
        <v>1079.0999999999999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62</v>
      </c>
      <c r="B169" s="71">
        <v>71.92</v>
      </c>
      <c r="C169" s="29" t="s">
        <v>14474</v>
      </c>
      <c r="D169" s="29" t="s">
        <v>16</v>
      </c>
      <c r="E169" s="30">
        <f t="shared" si="2"/>
        <v>4459.0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67</v>
      </c>
      <c r="B170" s="71">
        <v>71.92</v>
      </c>
      <c r="C170" s="29" t="s">
        <v>14474</v>
      </c>
      <c r="D170" s="29" t="s">
        <v>16</v>
      </c>
      <c r="E170" s="30">
        <f t="shared" si="2"/>
        <v>4818.6400000000003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69</v>
      </c>
      <c r="B171" s="71">
        <v>71.86</v>
      </c>
      <c r="C171" s="29" t="s">
        <v>9403</v>
      </c>
      <c r="D171" s="29" t="s">
        <v>16</v>
      </c>
      <c r="E171" s="30">
        <f t="shared" si="2"/>
        <v>12144.3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13</v>
      </c>
      <c r="B172" s="71">
        <v>71.8</v>
      </c>
      <c r="C172" s="29" t="s">
        <v>14475</v>
      </c>
      <c r="D172" s="29" t="s">
        <v>16</v>
      </c>
      <c r="E172" s="30">
        <f t="shared" si="2"/>
        <v>8113.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16</v>
      </c>
      <c r="B173" s="71">
        <v>71.760000000000005</v>
      </c>
      <c r="C173" s="29" t="s">
        <v>14475</v>
      </c>
      <c r="D173" s="29" t="s">
        <v>16</v>
      </c>
      <c r="E173" s="30">
        <f t="shared" si="2"/>
        <v>8324.1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1</v>
      </c>
      <c r="B174" s="71">
        <v>71.760000000000005</v>
      </c>
      <c r="C174" s="29" t="s">
        <v>12297</v>
      </c>
      <c r="D174" s="29" t="s">
        <v>16</v>
      </c>
      <c r="E174" s="30">
        <f t="shared" si="2"/>
        <v>7965.360000000000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04</v>
      </c>
      <c r="B175" s="71">
        <v>71.760000000000005</v>
      </c>
      <c r="C175" s="29" t="s">
        <v>1257</v>
      </c>
      <c r="D175" s="29" t="s">
        <v>16</v>
      </c>
      <c r="E175" s="30">
        <f t="shared" si="2"/>
        <v>7463.0400000000009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2</v>
      </c>
      <c r="B176" s="71">
        <v>71.760000000000005</v>
      </c>
      <c r="C176" s="29" t="s">
        <v>1257</v>
      </c>
      <c r="D176" s="29" t="s">
        <v>16</v>
      </c>
      <c r="E176" s="30">
        <f t="shared" si="2"/>
        <v>861.1200000000001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8</v>
      </c>
      <c r="B177" s="71">
        <v>71.8</v>
      </c>
      <c r="C177" s="29" t="s">
        <v>14476</v>
      </c>
      <c r="D177" s="29" t="s">
        <v>16</v>
      </c>
      <c r="E177" s="30">
        <f t="shared" si="2"/>
        <v>574.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03</v>
      </c>
      <c r="B178" s="71">
        <v>71.8</v>
      </c>
      <c r="C178" s="29" t="s">
        <v>14476</v>
      </c>
      <c r="D178" s="29" t="s">
        <v>16</v>
      </c>
      <c r="E178" s="30">
        <f t="shared" si="2"/>
        <v>7395.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23</v>
      </c>
      <c r="B179" s="71">
        <v>71.760000000000005</v>
      </c>
      <c r="C179" s="29" t="s">
        <v>9035</v>
      </c>
      <c r="D179" s="29" t="s">
        <v>16</v>
      </c>
      <c r="E179" s="30">
        <f t="shared" si="2"/>
        <v>1650.4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90</v>
      </c>
      <c r="B180" s="71">
        <v>71.760000000000005</v>
      </c>
      <c r="C180" s="29" t="s">
        <v>9035</v>
      </c>
      <c r="D180" s="29" t="s">
        <v>16</v>
      </c>
      <c r="E180" s="30">
        <f t="shared" si="2"/>
        <v>6458.4000000000005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21</v>
      </c>
      <c r="B181" s="71">
        <v>71.72</v>
      </c>
      <c r="C181" s="29" t="s">
        <v>10127</v>
      </c>
      <c r="D181" s="29" t="s">
        <v>16</v>
      </c>
      <c r="E181" s="30">
        <f t="shared" si="2"/>
        <v>1506.1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90</v>
      </c>
      <c r="B182" s="71">
        <v>71.72</v>
      </c>
      <c r="C182" s="29" t="s">
        <v>10127</v>
      </c>
      <c r="D182" s="29" t="s">
        <v>16</v>
      </c>
      <c r="E182" s="30">
        <f t="shared" si="2"/>
        <v>6454.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68</v>
      </c>
      <c r="B183" s="71">
        <v>71.72</v>
      </c>
      <c r="C183" s="29" t="s">
        <v>625</v>
      </c>
      <c r="D183" s="29" t="s">
        <v>16</v>
      </c>
      <c r="E183" s="30">
        <f t="shared" si="2"/>
        <v>4876.96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31</v>
      </c>
      <c r="B184" s="71">
        <v>71.72</v>
      </c>
      <c r="C184" s="29" t="s">
        <v>625</v>
      </c>
      <c r="D184" s="29" t="s">
        <v>16</v>
      </c>
      <c r="E184" s="30">
        <f t="shared" si="2"/>
        <v>2223.3200000000002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32</v>
      </c>
      <c r="B185" s="71">
        <v>71.72</v>
      </c>
      <c r="C185" s="29" t="s">
        <v>625</v>
      </c>
      <c r="D185" s="29" t="s">
        <v>16</v>
      </c>
      <c r="E185" s="30">
        <f t="shared" si="2"/>
        <v>9467.0399999999991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0</v>
      </c>
      <c r="B186" s="71">
        <v>71.739999999999995</v>
      </c>
      <c r="C186" s="29" t="s">
        <v>3002</v>
      </c>
      <c r="D186" s="29" t="s">
        <v>16</v>
      </c>
      <c r="E186" s="30">
        <f t="shared" si="2"/>
        <v>9326.1999999999989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4</v>
      </c>
      <c r="B187" s="71">
        <v>71.78</v>
      </c>
      <c r="C187" s="29" t="s">
        <v>14477</v>
      </c>
      <c r="D187" s="29" t="s">
        <v>16</v>
      </c>
      <c r="E187" s="30">
        <f t="shared" si="2"/>
        <v>8182.9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4</v>
      </c>
      <c r="B188" s="71">
        <v>71.84</v>
      </c>
      <c r="C188" s="29" t="s">
        <v>14478</v>
      </c>
      <c r="D188" s="29" t="s">
        <v>16</v>
      </c>
      <c r="E188" s="30">
        <f t="shared" si="2"/>
        <v>8189.7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35</v>
      </c>
      <c r="B189" s="71">
        <v>71.84</v>
      </c>
      <c r="C189" s="29" t="s">
        <v>13962</v>
      </c>
      <c r="D189" s="29" t="s">
        <v>16</v>
      </c>
      <c r="E189" s="30">
        <f t="shared" si="2"/>
        <v>9698.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30</v>
      </c>
      <c r="B190" s="71">
        <v>71.86</v>
      </c>
      <c r="C190" s="29" t="s">
        <v>14479</v>
      </c>
      <c r="D190" s="29" t="s">
        <v>16</v>
      </c>
      <c r="E190" s="30">
        <f t="shared" si="2"/>
        <v>2155.800000000000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49</v>
      </c>
      <c r="B191" s="71">
        <v>71.86</v>
      </c>
      <c r="C191" s="29" t="s">
        <v>14479</v>
      </c>
      <c r="D191" s="29" t="s">
        <v>16</v>
      </c>
      <c r="E191" s="30">
        <f t="shared" si="2"/>
        <v>10707.1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69</v>
      </c>
      <c r="B192" s="71">
        <v>71.86</v>
      </c>
      <c r="C192" s="29" t="s">
        <v>14480</v>
      </c>
      <c r="D192" s="29" t="s">
        <v>16</v>
      </c>
      <c r="E192" s="30">
        <f t="shared" si="2"/>
        <v>12144.3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49</v>
      </c>
      <c r="B193" s="71">
        <v>71.86</v>
      </c>
      <c r="C193" s="29" t="s">
        <v>319</v>
      </c>
      <c r="D193" s="29" t="s">
        <v>16</v>
      </c>
      <c r="E193" s="30">
        <f t="shared" si="2"/>
        <v>10707.1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5</v>
      </c>
      <c r="B194" s="71">
        <v>71.8</v>
      </c>
      <c r="C194" s="29" t="s">
        <v>14481</v>
      </c>
      <c r="D194" s="29" t="s">
        <v>16</v>
      </c>
      <c r="E194" s="30">
        <f t="shared" ref="E194:E257" si="3">A194*B194</f>
        <v>8257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48</v>
      </c>
      <c r="B195" s="71">
        <v>71.78</v>
      </c>
      <c r="C195" s="29" t="s">
        <v>13132</v>
      </c>
      <c r="D195" s="29" t="s">
        <v>16</v>
      </c>
      <c r="E195" s="30">
        <f t="shared" si="3"/>
        <v>17801.439999999999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91</v>
      </c>
      <c r="B196" s="71">
        <v>71.8</v>
      </c>
      <c r="C196" s="29" t="s">
        <v>14482</v>
      </c>
      <c r="D196" s="29" t="s">
        <v>16</v>
      </c>
      <c r="E196" s="30">
        <f t="shared" si="3"/>
        <v>13713.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39</v>
      </c>
      <c r="B197" s="71">
        <v>71.739999999999995</v>
      </c>
      <c r="C197" s="29" t="s">
        <v>14363</v>
      </c>
      <c r="D197" s="29" t="s">
        <v>16</v>
      </c>
      <c r="E197" s="30">
        <f t="shared" si="3"/>
        <v>17145.8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91</v>
      </c>
      <c r="B198" s="71">
        <v>71.680000000000007</v>
      </c>
      <c r="C198" s="29" t="s">
        <v>8886</v>
      </c>
      <c r="D198" s="29" t="s">
        <v>16</v>
      </c>
      <c r="E198" s="30">
        <f t="shared" si="3"/>
        <v>6522.880000000001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59</v>
      </c>
      <c r="B199" s="71">
        <v>71.680000000000007</v>
      </c>
      <c r="C199" s="29" t="s">
        <v>8886</v>
      </c>
      <c r="D199" s="29" t="s">
        <v>16</v>
      </c>
      <c r="E199" s="30">
        <f t="shared" si="3"/>
        <v>4229.1200000000008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234</v>
      </c>
      <c r="B200" s="71">
        <v>71.66</v>
      </c>
      <c r="C200" s="29" t="s">
        <v>14483</v>
      </c>
      <c r="D200" s="29" t="s">
        <v>16</v>
      </c>
      <c r="E200" s="30">
        <f t="shared" si="3"/>
        <v>16768.439999999999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91</v>
      </c>
      <c r="B201" s="71">
        <v>71.62</v>
      </c>
      <c r="C201" s="29" t="s">
        <v>14483</v>
      </c>
      <c r="D201" s="29" t="s">
        <v>16</v>
      </c>
      <c r="E201" s="30">
        <f t="shared" si="3"/>
        <v>6517.4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</v>
      </c>
      <c r="B202" s="71">
        <v>71.62</v>
      </c>
      <c r="C202" s="29" t="s">
        <v>14483</v>
      </c>
      <c r="D202" s="29" t="s">
        <v>16</v>
      </c>
      <c r="E202" s="30">
        <f t="shared" si="3"/>
        <v>71.6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43</v>
      </c>
      <c r="B203" s="71">
        <v>71.62</v>
      </c>
      <c r="C203" s="29" t="s">
        <v>14483</v>
      </c>
      <c r="D203" s="29" t="s">
        <v>16</v>
      </c>
      <c r="E203" s="30">
        <f t="shared" si="3"/>
        <v>3079.6600000000003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11</v>
      </c>
      <c r="B204" s="71">
        <v>71.64</v>
      </c>
      <c r="C204" s="29" t="s">
        <v>14484</v>
      </c>
      <c r="D204" s="29" t="s">
        <v>16</v>
      </c>
      <c r="E204" s="30">
        <f t="shared" si="3"/>
        <v>7952.0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68</v>
      </c>
      <c r="B205" s="71">
        <v>71.599999999999994</v>
      </c>
      <c r="C205" s="29" t="s">
        <v>10148</v>
      </c>
      <c r="D205" s="29" t="s">
        <v>16</v>
      </c>
      <c r="E205" s="30">
        <f t="shared" si="3"/>
        <v>12028.8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47</v>
      </c>
      <c r="B206" s="71">
        <v>71.459999999999994</v>
      </c>
      <c r="C206" s="29" t="s">
        <v>14485</v>
      </c>
      <c r="D206" s="29" t="s">
        <v>16</v>
      </c>
      <c r="E206" s="30">
        <f t="shared" si="3"/>
        <v>10504.619999999999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43</v>
      </c>
      <c r="B207" s="71">
        <v>71.5</v>
      </c>
      <c r="C207" s="29" t="s">
        <v>14486</v>
      </c>
      <c r="D207" s="29" t="s">
        <v>16</v>
      </c>
      <c r="E207" s="30">
        <f t="shared" si="3"/>
        <v>3074.5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55</v>
      </c>
      <c r="B208" s="71">
        <v>71.5</v>
      </c>
      <c r="C208" s="29" t="s">
        <v>14486</v>
      </c>
      <c r="D208" s="29" t="s">
        <v>16</v>
      </c>
      <c r="E208" s="30">
        <f t="shared" si="3"/>
        <v>3932.5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</v>
      </c>
      <c r="B209" s="71">
        <v>71.5</v>
      </c>
      <c r="C209" s="29" t="s">
        <v>14486</v>
      </c>
      <c r="D209" s="29" t="s">
        <v>16</v>
      </c>
      <c r="E209" s="30">
        <f t="shared" si="3"/>
        <v>71.5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4</v>
      </c>
      <c r="B210" s="71">
        <v>71.5</v>
      </c>
      <c r="C210" s="29" t="s">
        <v>14486</v>
      </c>
      <c r="D210" s="29" t="s">
        <v>16</v>
      </c>
      <c r="E210" s="30">
        <f t="shared" si="3"/>
        <v>1001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44</v>
      </c>
      <c r="B211" s="71">
        <v>71.5</v>
      </c>
      <c r="C211" s="29" t="s">
        <v>14487</v>
      </c>
      <c r="D211" s="29" t="s">
        <v>16</v>
      </c>
      <c r="E211" s="30">
        <f t="shared" si="3"/>
        <v>314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26</v>
      </c>
      <c r="B212" s="71">
        <v>71.540000000000006</v>
      </c>
      <c r="C212" s="29" t="s">
        <v>14488</v>
      </c>
      <c r="D212" s="29" t="s">
        <v>16</v>
      </c>
      <c r="E212" s="30">
        <f t="shared" si="3"/>
        <v>9014.0400000000009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9</v>
      </c>
      <c r="B213" s="71">
        <v>71.540000000000006</v>
      </c>
      <c r="C213" s="29" t="s">
        <v>13473</v>
      </c>
      <c r="D213" s="29" t="s">
        <v>16</v>
      </c>
      <c r="E213" s="30">
        <f t="shared" si="3"/>
        <v>2074.6600000000003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</v>
      </c>
      <c r="B214" s="71">
        <v>71.540000000000006</v>
      </c>
      <c r="C214" s="29" t="s">
        <v>13474</v>
      </c>
      <c r="D214" s="29" t="s">
        <v>16</v>
      </c>
      <c r="E214" s="30">
        <f t="shared" si="3"/>
        <v>143.08000000000001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37</v>
      </c>
      <c r="B215" s="71">
        <v>71.540000000000006</v>
      </c>
      <c r="C215" s="29" t="s">
        <v>13474</v>
      </c>
      <c r="D215" s="29" t="s">
        <v>16</v>
      </c>
      <c r="E215" s="30">
        <f t="shared" si="3"/>
        <v>2646.9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221</v>
      </c>
      <c r="B216" s="71">
        <v>71.56</v>
      </c>
      <c r="C216" s="29" t="s">
        <v>14489</v>
      </c>
      <c r="D216" s="29" t="s">
        <v>16</v>
      </c>
      <c r="E216" s="30">
        <f t="shared" si="3"/>
        <v>15814.76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35</v>
      </c>
      <c r="B217" s="71">
        <v>71.64</v>
      </c>
      <c r="C217" s="29" t="s">
        <v>14490</v>
      </c>
      <c r="D217" s="29" t="s">
        <v>16</v>
      </c>
      <c r="E217" s="30">
        <f t="shared" si="3"/>
        <v>2507.4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75</v>
      </c>
      <c r="B218" s="71">
        <v>71.64</v>
      </c>
      <c r="C218" s="29" t="s">
        <v>14490</v>
      </c>
      <c r="D218" s="29" t="s">
        <v>16</v>
      </c>
      <c r="E218" s="30">
        <f t="shared" si="3"/>
        <v>12537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30</v>
      </c>
      <c r="B219" s="71">
        <v>71.56</v>
      </c>
      <c r="C219" s="29" t="s">
        <v>1728</v>
      </c>
      <c r="D219" s="29" t="s">
        <v>16</v>
      </c>
      <c r="E219" s="30">
        <f t="shared" si="3"/>
        <v>9302.8000000000011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63</v>
      </c>
      <c r="B220" s="71">
        <v>71.62</v>
      </c>
      <c r="C220" s="29" t="s">
        <v>5687</v>
      </c>
      <c r="D220" s="29" t="s">
        <v>16</v>
      </c>
      <c r="E220" s="30">
        <f t="shared" si="3"/>
        <v>4512.060000000000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52</v>
      </c>
      <c r="B221" s="71">
        <v>71.62</v>
      </c>
      <c r="C221" s="29" t="s">
        <v>5687</v>
      </c>
      <c r="D221" s="29" t="s">
        <v>16</v>
      </c>
      <c r="E221" s="30">
        <f t="shared" si="3"/>
        <v>3724.240000000000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23</v>
      </c>
      <c r="B222" s="71">
        <v>71.64</v>
      </c>
      <c r="C222" s="29" t="s">
        <v>12574</v>
      </c>
      <c r="D222" s="29" t="s">
        <v>16</v>
      </c>
      <c r="E222" s="30">
        <f t="shared" si="3"/>
        <v>8811.7199999999993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62</v>
      </c>
      <c r="B223" s="71">
        <v>71.599999999999994</v>
      </c>
      <c r="C223" s="29" t="s">
        <v>12574</v>
      </c>
      <c r="D223" s="29" t="s">
        <v>16</v>
      </c>
      <c r="E223" s="30">
        <f t="shared" si="3"/>
        <v>11599.199999999999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16</v>
      </c>
      <c r="B224" s="71">
        <v>71.599999999999994</v>
      </c>
      <c r="C224" s="29" t="s">
        <v>14491</v>
      </c>
      <c r="D224" s="29" t="s">
        <v>16</v>
      </c>
      <c r="E224" s="30">
        <f t="shared" si="3"/>
        <v>8305.5999999999985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4</v>
      </c>
      <c r="B225" s="71">
        <v>71.680000000000007</v>
      </c>
      <c r="C225" s="29" t="s">
        <v>14492</v>
      </c>
      <c r="D225" s="29" t="s">
        <v>16</v>
      </c>
      <c r="E225" s="30">
        <f t="shared" si="3"/>
        <v>8171.5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5</v>
      </c>
      <c r="B226" s="71">
        <v>71.64</v>
      </c>
      <c r="C226" s="29" t="s">
        <v>353</v>
      </c>
      <c r="D226" s="29" t="s">
        <v>16</v>
      </c>
      <c r="E226" s="30">
        <f t="shared" si="3"/>
        <v>895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11</v>
      </c>
      <c r="B227" s="71">
        <v>71.680000000000007</v>
      </c>
      <c r="C227" s="29" t="s">
        <v>9625</v>
      </c>
      <c r="D227" s="29" t="s">
        <v>16</v>
      </c>
      <c r="E227" s="30">
        <f t="shared" si="3"/>
        <v>7956.480000000000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11</v>
      </c>
      <c r="B228" s="71">
        <v>71.680000000000007</v>
      </c>
      <c r="C228" s="29" t="s">
        <v>3340</v>
      </c>
      <c r="D228" s="29" t="s">
        <v>16</v>
      </c>
      <c r="E228" s="30">
        <f t="shared" si="3"/>
        <v>7956.4800000000005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37</v>
      </c>
      <c r="B229" s="71">
        <v>71.680000000000007</v>
      </c>
      <c r="C229" s="29" t="s">
        <v>14493</v>
      </c>
      <c r="D229" s="29" t="s">
        <v>16</v>
      </c>
      <c r="E229" s="30">
        <f t="shared" si="3"/>
        <v>2652.1600000000003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77</v>
      </c>
      <c r="B230" s="71">
        <v>71.680000000000007</v>
      </c>
      <c r="C230" s="29" t="s">
        <v>14494</v>
      </c>
      <c r="D230" s="29" t="s">
        <v>16</v>
      </c>
      <c r="E230" s="30">
        <f t="shared" si="3"/>
        <v>5519.360000000000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22</v>
      </c>
      <c r="B231" s="71">
        <v>71.64</v>
      </c>
      <c r="C231" s="29" t="s">
        <v>14495</v>
      </c>
      <c r="D231" s="29" t="s">
        <v>16</v>
      </c>
      <c r="E231" s="30">
        <f t="shared" si="3"/>
        <v>8740.0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1</v>
      </c>
      <c r="B232" s="71">
        <v>71.64</v>
      </c>
      <c r="C232" s="29" t="s">
        <v>14496</v>
      </c>
      <c r="D232" s="29" t="s">
        <v>16</v>
      </c>
      <c r="E232" s="30">
        <f t="shared" si="3"/>
        <v>7952.0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9</v>
      </c>
      <c r="B233" s="71">
        <v>71.66</v>
      </c>
      <c r="C233" s="29" t="s">
        <v>4393</v>
      </c>
      <c r="D233" s="29" t="s">
        <v>16</v>
      </c>
      <c r="E233" s="30">
        <f t="shared" si="3"/>
        <v>8527.5399999999991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6</v>
      </c>
      <c r="B234" s="71">
        <v>71.680000000000007</v>
      </c>
      <c r="C234" s="64" t="s">
        <v>3056</v>
      </c>
      <c r="D234" s="64" t="s">
        <v>16</v>
      </c>
      <c r="E234" s="30">
        <f t="shared" si="3"/>
        <v>8314.88000000000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21</v>
      </c>
      <c r="B235" s="71">
        <v>71.64</v>
      </c>
      <c r="C235" s="64" t="s">
        <v>10856</v>
      </c>
      <c r="D235" s="64" t="s">
        <v>16</v>
      </c>
      <c r="E235" s="30">
        <f t="shared" si="3"/>
        <v>1504.4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94</v>
      </c>
      <c r="B236" s="71">
        <v>71.64</v>
      </c>
      <c r="C236" s="64" t="s">
        <v>14497</v>
      </c>
      <c r="D236" s="64" t="s">
        <v>16</v>
      </c>
      <c r="E236" s="30">
        <f t="shared" si="3"/>
        <v>6734.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48</v>
      </c>
      <c r="B237" s="71">
        <v>71.599999999999994</v>
      </c>
      <c r="C237" s="64" t="s">
        <v>14498</v>
      </c>
      <c r="D237" s="64" t="s">
        <v>16</v>
      </c>
      <c r="E237" s="30">
        <f t="shared" si="3"/>
        <v>3436.7999999999997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66</v>
      </c>
      <c r="B238" s="71">
        <v>71.599999999999994</v>
      </c>
      <c r="C238" s="64" t="s">
        <v>14498</v>
      </c>
      <c r="D238" s="64" t="s">
        <v>16</v>
      </c>
      <c r="E238" s="30">
        <f t="shared" si="3"/>
        <v>4725.599999999999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8</v>
      </c>
      <c r="B239" s="71">
        <v>71.62</v>
      </c>
      <c r="C239" s="64" t="s">
        <v>2118</v>
      </c>
      <c r="D239" s="64" t="s">
        <v>16</v>
      </c>
      <c r="E239" s="30">
        <f t="shared" si="3"/>
        <v>9167.3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2</v>
      </c>
      <c r="B240" s="71">
        <v>71.62</v>
      </c>
      <c r="C240" s="64" t="s">
        <v>2118</v>
      </c>
      <c r="D240" s="64" t="s">
        <v>16</v>
      </c>
      <c r="E240" s="30">
        <f t="shared" si="3"/>
        <v>143.2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45</v>
      </c>
      <c r="B241" s="71">
        <v>71.58</v>
      </c>
      <c r="C241" s="64" t="s">
        <v>3756</v>
      </c>
      <c r="D241" s="64" t="s">
        <v>16</v>
      </c>
      <c r="E241" s="30">
        <f t="shared" si="3"/>
        <v>3221.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1</v>
      </c>
      <c r="B242" s="71">
        <v>71.58</v>
      </c>
      <c r="C242" s="64" t="s">
        <v>3756</v>
      </c>
      <c r="D242" s="64" t="s">
        <v>16</v>
      </c>
      <c r="E242" s="30">
        <f t="shared" si="3"/>
        <v>787.3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57</v>
      </c>
      <c r="B243" s="71">
        <v>71.58</v>
      </c>
      <c r="C243" s="64" t="s">
        <v>3756</v>
      </c>
      <c r="D243" s="64" t="s">
        <v>16</v>
      </c>
      <c r="E243" s="30">
        <f t="shared" si="3"/>
        <v>4080.0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1</v>
      </c>
      <c r="B244" s="71">
        <v>71.540000000000006</v>
      </c>
      <c r="C244" s="64" t="s">
        <v>14499</v>
      </c>
      <c r="D244" s="64" t="s">
        <v>16</v>
      </c>
      <c r="E244" s="30">
        <f t="shared" si="3"/>
        <v>7940.9400000000005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92</v>
      </c>
      <c r="B245" s="71">
        <v>71.5</v>
      </c>
      <c r="C245" s="64" t="s">
        <v>6035</v>
      </c>
      <c r="D245" s="64" t="s">
        <v>16</v>
      </c>
      <c r="E245" s="30">
        <f t="shared" si="3"/>
        <v>6578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34</v>
      </c>
      <c r="B246" s="71">
        <v>71.5</v>
      </c>
      <c r="C246" s="64" t="s">
        <v>6035</v>
      </c>
      <c r="D246" s="64" t="s">
        <v>16</v>
      </c>
      <c r="E246" s="30">
        <f t="shared" si="3"/>
        <v>243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5</v>
      </c>
      <c r="B247" s="71">
        <v>71.540000000000006</v>
      </c>
      <c r="C247" s="64" t="s">
        <v>7637</v>
      </c>
      <c r="D247" s="64" t="s">
        <v>16</v>
      </c>
      <c r="E247" s="30">
        <f t="shared" si="3"/>
        <v>8227.1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4</v>
      </c>
      <c r="B248" s="71">
        <v>71.52</v>
      </c>
      <c r="C248" s="64" t="s">
        <v>3767</v>
      </c>
      <c r="D248" s="64" t="s">
        <v>16</v>
      </c>
      <c r="E248" s="30">
        <f t="shared" si="3"/>
        <v>8153.2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5</v>
      </c>
      <c r="B249" s="71">
        <v>71.52</v>
      </c>
      <c r="C249" s="64" t="s">
        <v>4949</v>
      </c>
      <c r="D249" s="64" t="s">
        <v>16</v>
      </c>
      <c r="E249" s="30">
        <f t="shared" si="3"/>
        <v>8224.7999999999993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00</v>
      </c>
      <c r="B250" s="71">
        <v>71.52</v>
      </c>
      <c r="C250" s="64" t="s">
        <v>14500</v>
      </c>
      <c r="D250" s="64" t="s">
        <v>16</v>
      </c>
      <c r="E250" s="30">
        <f t="shared" si="3"/>
        <v>7152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</v>
      </c>
      <c r="B251" s="71">
        <v>71.52</v>
      </c>
      <c r="C251" s="64" t="s">
        <v>14500</v>
      </c>
      <c r="D251" s="64" t="s">
        <v>16</v>
      </c>
      <c r="E251" s="30">
        <f t="shared" si="3"/>
        <v>786.7199999999999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9</v>
      </c>
      <c r="B252" s="71">
        <v>71.64</v>
      </c>
      <c r="C252" s="64" t="s">
        <v>4951</v>
      </c>
      <c r="D252" s="64" t="s">
        <v>16</v>
      </c>
      <c r="E252" s="30">
        <f t="shared" si="3"/>
        <v>9241.5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5</v>
      </c>
      <c r="B253" s="71">
        <v>71.64</v>
      </c>
      <c r="C253" s="64" t="s">
        <v>392</v>
      </c>
      <c r="D253" s="64" t="s">
        <v>16</v>
      </c>
      <c r="E253" s="30">
        <f t="shared" si="3"/>
        <v>8238.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6</v>
      </c>
      <c r="B254" s="71">
        <v>71.62</v>
      </c>
      <c r="C254" s="64" t="s">
        <v>7988</v>
      </c>
      <c r="D254" s="64" t="s">
        <v>16</v>
      </c>
      <c r="E254" s="30">
        <f t="shared" si="3"/>
        <v>8307.9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3</v>
      </c>
      <c r="B255" s="71">
        <v>71.62</v>
      </c>
      <c r="C255" s="64" t="s">
        <v>14389</v>
      </c>
      <c r="D255" s="64" t="s">
        <v>16</v>
      </c>
      <c r="E255" s="30">
        <f t="shared" si="3"/>
        <v>8809.26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8</v>
      </c>
      <c r="B256" s="71">
        <v>71.62</v>
      </c>
      <c r="C256" s="64" t="s">
        <v>14501</v>
      </c>
      <c r="D256" s="64" t="s">
        <v>16</v>
      </c>
      <c r="E256" s="30">
        <f t="shared" si="3"/>
        <v>8451.1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9</v>
      </c>
      <c r="B257" s="71">
        <v>71.64</v>
      </c>
      <c r="C257" s="64" t="s">
        <v>5309</v>
      </c>
      <c r="D257" s="64" t="s">
        <v>16</v>
      </c>
      <c r="E257" s="30">
        <f t="shared" si="3"/>
        <v>644.7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00</v>
      </c>
      <c r="B258" s="71">
        <v>71.64</v>
      </c>
      <c r="C258" s="64" t="s">
        <v>5309</v>
      </c>
      <c r="D258" s="64" t="s">
        <v>16</v>
      </c>
      <c r="E258" s="30">
        <f t="shared" ref="E258:E321" si="4">A258*B258</f>
        <v>716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</v>
      </c>
      <c r="B259" s="71">
        <v>71.64</v>
      </c>
      <c r="C259" s="64" t="s">
        <v>5309</v>
      </c>
      <c r="D259" s="64" t="s">
        <v>16</v>
      </c>
      <c r="E259" s="30">
        <f t="shared" si="4"/>
        <v>143.2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17</v>
      </c>
      <c r="B260" s="71">
        <v>71.599999999999994</v>
      </c>
      <c r="C260" s="64" t="s">
        <v>14502</v>
      </c>
      <c r="D260" s="64" t="s">
        <v>16</v>
      </c>
      <c r="E260" s="30">
        <f t="shared" si="4"/>
        <v>8377.1999999999989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0</v>
      </c>
      <c r="B261" s="71">
        <v>71.62</v>
      </c>
      <c r="C261" s="64" t="s">
        <v>14503</v>
      </c>
      <c r="D261" s="64" t="s">
        <v>16</v>
      </c>
      <c r="E261" s="30">
        <f t="shared" si="4"/>
        <v>7878.2000000000007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18</v>
      </c>
      <c r="B262" s="71">
        <v>71.58</v>
      </c>
      <c r="C262" s="64" t="s">
        <v>14504</v>
      </c>
      <c r="D262" s="64" t="s">
        <v>16</v>
      </c>
      <c r="E262" s="30">
        <f t="shared" si="4"/>
        <v>8446.44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11</v>
      </c>
      <c r="B263" s="71">
        <v>71.64</v>
      </c>
      <c r="C263" s="64" t="s">
        <v>14505</v>
      </c>
      <c r="D263" s="64" t="s">
        <v>16</v>
      </c>
      <c r="E263" s="30">
        <f t="shared" si="4"/>
        <v>7952.04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14</v>
      </c>
      <c r="B264" s="71">
        <v>71.62</v>
      </c>
      <c r="C264" s="64" t="s">
        <v>13503</v>
      </c>
      <c r="D264" s="64" t="s">
        <v>16</v>
      </c>
      <c r="E264" s="30">
        <f t="shared" si="4"/>
        <v>8164.68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05</v>
      </c>
      <c r="B265" s="71">
        <v>71.62</v>
      </c>
      <c r="C265" s="64" t="s">
        <v>14506</v>
      </c>
      <c r="D265" s="64" t="s">
        <v>16</v>
      </c>
      <c r="E265" s="30">
        <f t="shared" si="4"/>
        <v>7520.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5</v>
      </c>
      <c r="B266" s="71">
        <v>71.62</v>
      </c>
      <c r="C266" s="64" t="s">
        <v>14506</v>
      </c>
      <c r="D266" s="64" t="s">
        <v>16</v>
      </c>
      <c r="E266" s="30">
        <f t="shared" si="4"/>
        <v>1074.300000000000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6</v>
      </c>
      <c r="B267" s="71">
        <v>71.62</v>
      </c>
      <c r="C267" s="64" t="s">
        <v>14506</v>
      </c>
      <c r="D267" s="64" t="s">
        <v>16</v>
      </c>
      <c r="E267" s="30">
        <f t="shared" si="4"/>
        <v>1145.9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1</v>
      </c>
      <c r="B268" s="71">
        <v>71.58</v>
      </c>
      <c r="C268" s="64" t="s">
        <v>7644</v>
      </c>
      <c r="D268" s="64" t="s">
        <v>16</v>
      </c>
      <c r="E268" s="30">
        <f t="shared" si="4"/>
        <v>8661.1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94</v>
      </c>
      <c r="B269" s="71">
        <v>71.52</v>
      </c>
      <c r="C269" s="64" t="s">
        <v>7644</v>
      </c>
      <c r="D269" s="64" t="s">
        <v>16</v>
      </c>
      <c r="E269" s="30">
        <f t="shared" si="4"/>
        <v>6722.8799999999992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22</v>
      </c>
      <c r="B270" s="71">
        <v>71.52</v>
      </c>
      <c r="C270" s="64" t="s">
        <v>7644</v>
      </c>
      <c r="D270" s="64" t="s">
        <v>16</v>
      </c>
      <c r="E270" s="30">
        <f t="shared" si="4"/>
        <v>1573.439999999999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13</v>
      </c>
      <c r="B271" s="71">
        <v>71.58</v>
      </c>
      <c r="C271" s="64" t="s">
        <v>14507</v>
      </c>
      <c r="D271" s="64" t="s">
        <v>16</v>
      </c>
      <c r="E271" s="30">
        <f t="shared" si="4"/>
        <v>8088.5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13</v>
      </c>
      <c r="B272" s="71">
        <v>71.62</v>
      </c>
      <c r="C272" s="64" t="s">
        <v>14508</v>
      </c>
      <c r="D272" s="64" t="s">
        <v>16</v>
      </c>
      <c r="E272" s="30">
        <f t="shared" si="4"/>
        <v>8093.0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6</v>
      </c>
      <c r="B273" s="71">
        <v>71.58</v>
      </c>
      <c r="C273" s="64" t="s">
        <v>14508</v>
      </c>
      <c r="D273" s="64" t="s">
        <v>16</v>
      </c>
      <c r="E273" s="30">
        <f t="shared" si="4"/>
        <v>9019.08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15</v>
      </c>
      <c r="B274" s="71">
        <v>71.62</v>
      </c>
      <c r="C274" s="64" t="s">
        <v>6049</v>
      </c>
      <c r="D274" s="64" t="s">
        <v>16</v>
      </c>
      <c r="E274" s="30">
        <f t="shared" si="4"/>
        <v>8236.3000000000011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6</v>
      </c>
      <c r="B275" s="71">
        <v>71.84</v>
      </c>
      <c r="C275" s="64" t="s">
        <v>2622</v>
      </c>
      <c r="D275" s="64" t="s">
        <v>16</v>
      </c>
      <c r="E275" s="30">
        <f t="shared" si="4"/>
        <v>9051.8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8</v>
      </c>
      <c r="B276" s="71">
        <v>71.88</v>
      </c>
      <c r="C276" s="64" t="s">
        <v>8755</v>
      </c>
      <c r="D276" s="64" t="s">
        <v>16</v>
      </c>
      <c r="E276" s="30">
        <f t="shared" si="4"/>
        <v>8481.84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01</v>
      </c>
      <c r="B277" s="71">
        <v>71.84</v>
      </c>
      <c r="C277" s="64" t="s">
        <v>14509</v>
      </c>
      <c r="D277" s="64" t="s">
        <v>16</v>
      </c>
      <c r="E277" s="30">
        <f t="shared" si="4"/>
        <v>14439.8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4</v>
      </c>
      <c r="B278" s="71">
        <v>71.739999999999995</v>
      </c>
      <c r="C278" s="64" t="s">
        <v>12338</v>
      </c>
      <c r="D278" s="64" t="s">
        <v>16</v>
      </c>
      <c r="E278" s="30">
        <f t="shared" si="4"/>
        <v>8895.7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3</v>
      </c>
      <c r="B279" s="71">
        <v>71.78</v>
      </c>
      <c r="C279" s="64" t="s">
        <v>6768</v>
      </c>
      <c r="D279" s="64" t="s">
        <v>16</v>
      </c>
      <c r="E279" s="30">
        <f t="shared" si="4"/>
        <v>8111.1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3</v>
      </c>
      <c r="B280" s="71">
        <v>71.739999999999995</v>
      </c>
      <c r="C280" s="64" t="s">
        <v>14401</v>
      </c>
      <c r="D280" s="64" t="s">
        <v>16</v>
      </c>
      <c r="E280" s="30">
        <f t="shared" si="4"/>
        <v>9541.4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4</v>
      </c>
      <c r="B281" s="71">
        <v>71.72</v>
      </c>
      <c r="C281" s="64" t="s">
        <v>11820</v>
      </c>
      <c r="D281" s="64" t="s">
        <v>16</v>
      </c>
      <c r="E281" s="30">
        <f t="shared" si="4"/>
        <v>8176.0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27</v>
      </c>
      <c r="B282" s="71">
        <v>71.739999999999995</v>
      </c>
      <c r="C282" s="64" t="s">
        <v>14510</v>
      </c>
      <c r="D282" s="64" t="s">
        <v>16</v>
      </c>
      <c r="E282" s="30">
        <f t="shared" si="4"/>
        <v>9110.98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15</v>
      </c>
      <c r="B283" s="71">
        <v>71.760000000000005</v>
      </c>
      <c r="C283" s="64" t="s">
        <v>9819</v>
      </c>
      <c r="D283" s="64" t="s">
        <v>16</v>
      </c>
      <c r="E283" s="30">
        <f t="shared" si="4"/>
        <v>8252.400000000001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4</v>
      </c>
      <c r="B284" s="71">
        <v>71.72</v>
      </c>
      <c r="C284" s="64" t="s">
        <v>11696</v>
      </c>
      <c r="D284" s="64" t="s">
        <v>16</v>
      </c>
      <c r="E284" s="30">
        <f t="shared" si="4"/>
        <v>8176.0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12</v>
      </c>
      <c r="B285" s="71">
        <v>71.680000000000007</v>
      </c>
      <c r="C285" s="64" t="s">
        <v>11987</v>
      </c>
      <c r="D285" s="64" t="s">
        <v>16</v>
      </c>
      <c r="E285" s="30">
        <f t="shared" si="4"/>
        <v>8028.160000000000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76</v>
      </c>
      <c r="B286" s="71">
        <v>71.819999999999993</v>
      </c>
      <c r="C286" s="64" t="s">
        <v>3099</v>
      </c>
      <c r="D286" s="64" t="s">
        <v>16</v>
      </c>
      <c r="E286" s="30">
        <f t="shared" si="4"/>
        <v>5458.3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51</v>
      </c>
      <c r="B287" s="71">
        <v>71.819999999999993</v>
      </c>
      <c r="C287" s="64" t="s">
        <v>3099</v>
      </c>
      <c r="D287" s="64" t="s">
        <v>16</v>
      </c>
      <c r="E287" s="30">
        <f t="shared" si="4"/>
        <v>3662.8199999999997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91</v>
      </c>
      <c r="B288" s="71">
        <v>71.78</v>
      </c>
      <c r="C288" s="64" t="s">
        <v>11258</v>
      </c>
      <c r="D288" s="64" t="s">
        <v>16</v>
      </c>
      <c r="E288" s="30">
        <f t="shared" si="4"/>
        <v>13709.9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08</v>
      </c>
      <c r="B289" s="71">
        <v>72.099999999999994</v>
      </c>
      <c r="C289" s="64" t="s">
        <v>4981</v>
      </c>
      <c r="D289" s="64" t="s">
        <v>16</v>
      </c>
      <c r="E289" s="30">
        <f t="shared" si="4"/>
        <v>14996.8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46</v>
      </c>
      <c r="B290" s="71">
        <v>72.22</v>
      </c>
      <c r="C290" s="64" t="s">
        <v>14511</v>
      </c>
      <c r="D290" s="64" t="s">
        <v>16</v>
      </c>
      <c r="E290" s="30">
        <f t="shared" si="4"/>
        <v>10544.119999999999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11</v>
      </c>
      <c r="B291" s="71">
        <v>72.260000000000005</v>
      </c>
      <c r="C291" s="64" t="s">
        <v>14512</v>
      </c>
      <c r="D291" s="64" t="s">
        <v>16</v>
      </c>
      <c r="E291" s="30">
        <f t="shared" si="4"/>
        <v>8020.8600000000006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84</v>
      </c>
      <c r="B292" s="71">
        <v>72.22</v>
      </c>
      <c r="C292" s="64" t="s">
        <v>9822</v>
      </c>
      <c r="D292" s="64" t="s">
        <v>16</v>
      </c>
      <c r="E292" s="30">
        <f t="shared" si="4"/>
        <v>20510.4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10</v>
      </c>
      <c r="B293" s="71">
        <v>72.22</v>
      </c>
      <c r="C293" s="64" t="s">
        <v>8379</v>
      </c>
      <c r="D293" s="64" t="s">
        <v>16</v>
      </c>
      <c r="E293" s="30">
        <f t="shared" si="4"/>
        <v>7944.2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71</v>
      </c>
      <c r="B294" s="71">
        <v>72.260000000000005</v>
      </c>
      <c r="C294" s="64" t="s">
        <v>14513</v>
      </c>
      <c r="D294" s="64" t="s">
        <v>16</v>
      </c>
      <c r="E294" s="30">
        <f t="shared" si="4"/>
        <v>12356.46000000000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82</v>
      </c>
      <c r="B295" s="71">
        <v>72.260000000000005</v>
      </c>
      <c r="C295" s="64" t="s">
        <v>677</v>
      </c>
      <c r="D295" s="64" t="s">
        <v>16</v>
      </c>
      <c r="E295" s="30">
        <f t="shared" si="4"/>
        <v>13151.32000000000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53</v>
      </c>
      <c r="B296" s="71">
        <v>72.260000000000005</v>
      </c>
      <c r="C296" s="64" t="s">
        <v>14514</v>
      </c>
      <c r="D296" s="64" t="s">
        <v>16</v>
      </c>
      <c r="E296" s="30">
        <f t="shared" si="4"/>
        <v>11055.7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</v>
      </c>
      <c r="B297" s="71">
        <v>72.3</v>
      </c>
      <c r="C297" s="64" t="s">
        <v>14515</v>
      </c>
      <c r="D297" s="64" t="s">
        <v>16</v>
      </c>
      <c r="E297" s="30">
        <f t="shared" si="4"/>
        <v>795.3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60</v>
      </c>
      <c r="B298" s="71">
        <v>72.3</v>
      </c>
      <c r="C298" s="64" t="s">
        <v>14515</v>
      </c>
      <c r="D298" s="64" t="s">
        <v>16</v>
      </c>
      <c r="E298" s="30">
        <f t="shared" si="4"/>
        <v>1156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25</v>
      </c>
      <c r="B299" s="71">
        <v>72.36</v>
      </c>
      <c r="C299" s="64" t="s">
        <v>4988</v>
      </c>
      <c r="D299" s="64" t="s">
        <v>16</v>
      </c>
      <c r="E299" s="30">
        <f t="shared" si="4"/>
        <v>180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5</v>
      </c>
      <c r="B300" s="71">
        <v>72.36</v>
      </c>
      <c r="C300" s="64" t="s">
        <v>4988</v>
      </c>
      <c r="D300" s="64" t="s">
        <v>16</v>
      </c>
      <c r="E300" s="30">
        <f t="shared" si="4"/>
        <v>361.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21</v>
      </c>
      <c r="B301" s="71">
        <v>72.36</v>
      </c>
      <c r="C301" s="64" t="s">
        <v>4988</v>
      </c>
      <c r="D301" s="64" t="s">
        <v>16</v>
      </c>
      <c r="E301" s="30">
        <f t="shared" si="4"/>
        <v>8755.5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39</v>
      </c>
      <c r="B302" s="71">
        <v>72.3</v>
      </c>
      <c r="C302" s="64" t="s">
        <v>9826</v>
      </c>
      <c r="D302" s="64" t="s">
        <v>16</v>
      </c>
      <c r="E302" s="30">
        <f t="shared" si="4"/>
        <v>10049.699999999999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84</v>
      </c>
      <c r="B303" s="71">
        <v>72.3</v>
      </c>
      <c r="C303" s="64" t="s">
        <v>14028</v>
      </c>
      <c r="D303" s="64" t="s">
        <v>16</v>
      </c>
      <c r="E303" s="30">
        <f t="shared" si="4"/>
        <v>6073.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26</v>
      </c>
      <c r="B304" s="71">
        <v>72.3</v>
      </c>
      <c r="C304" s="64" t="s">
        <v>14028</v>
      </c>
      <c r="D304" s="64" t="s">
        <v>16</v>
      </c>
      <c r="E304" s="30">
        <f t="shared" si="4"/>
        <v>1879.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42</v>
      </c>
      <c r="B305" s="71">
        <v>72.260000000000005</v>
      </c>
      <c r="C305" s="64" t="s">
        <v>13194</v>
      </c>
      <c r="D305" s="64" t="s">
        <v>16</v>
      </c>
      <c r="E305" s="30">
        <f t="shared" si="4"/>
        <v>10260.9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52</v>
      </c>
      <c r="B306" s="71">
        <v>72.28</v>
      </c>
      <c r="C306" s="64" t="s">
        <v>14516</v>
      </c>
      <c r="D306" s="64" t="s">
        <v>16</v>
      </c>
      <c r="E306" s="30">
        <f t="shared" si="4"/>
        <v>10986.56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11</v>
      </c>
      <c r="B307" s="71">
        <v>72.22</v>
      </c>
      <c r="C307" s="64" t="s">
        <v>4993</v>
      </c>
      <c r="D307" s="64" t="s">
        <v>16</v>
      </c>
      <c r="E307" s="30">
        <f t="shared" si="4"/>
        <v>8016.42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11</v>
      </c>
      <c r="B308" s="71">
        <v>72.2</v>
      </c>
      <c r="C308" s="64" t="s">
        <v>14517</v>
      </c>
      <c r="D308" s="64" t="s">
        <v>16</v>
      </c>
      <c r="E308" s="30">
        <f t="shared" si="4"/>
        <v>8014.2000000000007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13</v>
      </c>
      <c r="B309" s="71">
        <v>72.180000000000007</v>
      </c>
      <c r="C309" s="64" t="s">
        <v>5357</v>
      </c>
      <c r="D309" s="64" t="s">
        <v>16</v>
      </c>
      <c r="E309" s="30">
        <f t="shared" si="4"/>
        <v>8156.3400000000011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25</v>
      </c>
      <c r="B310" s="71">
        <v>72.180000000000007</v>
      </c>
      <c r="C310" s="64" t="s">
        <v>9334</v>
      </c>
      <c r="D310" s="64" t="s">
        <v>16</v>
      </c>
      <c r="E310" s="30">
        <f t="shared" si="4"/>
        <v>9022.5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34</v>
      </c>
      <c r="B311" s="71">
        <v>72.16</v>
      </c>
      <c r="C311" s="64" t="s">
        <v>11269</v>
      </c>
      <c r="D311" s="64" t="s">
        <v>16</v>
      </c>
      <c r="E311" s="30">
        <f t="shared" si="4"/>
        <v>9669.4399999999987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34</v>
      </c>
      <c r="B312" s="71">
        <v>72.16</v>
      </c>
      <c r="C312" s="64" t="s">
        <v>13200</v>
      </c>
      <c r="D312" s="64" t="s">
        <v>16</v>
      </c>
      <c r="E312" s="30">
        <f t="shared" si="4"/>
        <v>9669.4399999999987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96</v>
      </c>
      <c r="B313" s="71">
        <v>72.180000000000007</v>
      </c>
      <c r="C313" s="64" t="s">
        <v>11829</v>
      </c>
      <c r="D313" s="64" t="s">
        <v>16</v>
      </c>
      <c r="E313" s="30">
        <f t="shared" si="4"/>
        <v>6929.2800000000007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9</v>
      </c>
      <c r="B314" s="71">
        <v>72.180000000000007</v>
      </c>
      <c r="C314" s="64" t="s">
        <v>11829</v>
      </c>
      <c r="D314" s="64" t="s">
        <v>16</v>
      </c>
      <c r="E314" s="30">
        <f t="shared" si="4"/>
        <v>2815.0200000000004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21</v>
      </c>
      <c r="B315" s="71">
        <v>72.14</v>
      </c>
      <c r="C315" s="64" t="s">
        <v>11829</v>
      </c>
      <c r="D315" s="64" t="s">
        <v>16</v>
      </c>
      <c r="E315" s="30">
        <f t="shared" si="4"/>
        <v>8728.94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23</v>
      </c>
      <c r="B316" s="71">
        <v>72.2</v>
      </c>
      <c r="C316" s="64" t="s">
        <v>14033</v>
      </c>
      <c r="D316" s="64" t="s">
        <v>16</v>
      </c>
      <c r="E316" s="30">
        <f t="shared" si="4"/>
        <v>1660.6000000000001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87</v>
      </c>
      <c r="B317" s="71">
        <v>72.2</v>
      </c>
      <c r="C317" s="64" t="s">
        <v>14033</v>
      </c>
      <c r="D317" s="64" t="s">
        <v>16</v>
      </c>
      <c r="E317" s="30">
        <f t="shared" si="4"/>
        <v>6281.4000000000005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14</v>
      </c>
      <c r="B318" s="71">
        <v>72.22</v>
      </c>
      <c r="C318" s="64" t="s">
        <v>14518</v>
      </c>
      <c r="D318" s="64" t="s">
        <v>16</v>
      </c>
      <c r="E318" s="30">
        <f t="shared" si="4"/>
        <v>8233.0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14</v>
      </c>
      <c r="B319" s="71">
        <v>72.239999999999995</v>
      </c>
      <c r="C319" s="64" t="s">
        <v>5365</v>
      </c>
      <c r="D319" s="64" t="s">
        <v>16</v>
      </c>
      <c r="E319" s="30">
        <f t="shared" si="4"/>
        <v>8235.359999999998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15</v>
      </c>
      <c r="B320" s="71">
        <v>72.2</v>
      </c>
      <c r="C320" s="64" t="s">
        <v>11701</v>
      </c>
      <c r="D320" s="64" t="s">
        <v>16</v>
      </c>
      <c r="E320" s="30">
        <f t="shared" si="4"/>
        <v>8303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51</v>
      </c>
      <c r="B321" s="71">
        <v>72.16</v>
      </c>
      <c r="C321" s="64" t="s">
        <v>10904</v>
      </c>
      <c r="D321" s="64" t="s">
        <v>16</v>
      </c>
      <c r="E321" s="30">
        <f t="shared" si="4"/>
        <v>10896.16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6</v>
      </c>
      <c r="B322" s="71">
        <v>72.14</v>
      </c>
      <c r="C322" s="64" t="s">
        <v>14519</v>
      </c>
      <c r="D322" s="64" t="s">
        <v>16</v>
      </c>
      <c r="E322" s="30">
        <f t="shared" ref="E322:E385" si="5">A322*B322</f>
        <v>1875.64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27</v>
      </c>
      <c r="B323" s="71">
        <v>72.14</v>
      </c>
      <c r="C323" s="64" t="s">
        <v>995</v>
      </c>
      <c r="D323" s="64" t="s">
        <v>16</v>
      </c>
      <c r="E323" s="30">
        <f t="shared" si="5"/>
        <v>1947.78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99</v>
      </c>
      <c r="B324" s="71">
        <v>72.14</v>
      </c>
      <c r="C324" s="64" t="s">
        <v>14520</v>
      </c>
      <c r="D324" s="64" t="s">
        <v>16</v>
      </c>
      <c r="E324" s="30">
        <f t="shared" si="5"/>
        <v>7141.8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13</v>
      </c>
      <c r="B325" s="71">
        <v>72.099999999999994</v>
      </c>
      <c r="C325" s="64" t="s">
        <v>14521</v>
      </c>
      <c r="D325" s="64" t="s">
        <v>16</v>
      </c>
      <c r="E325" s="30">
        <f t="shared" si="5"/>
        <v>8147.2999999999993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18</v>
      </c>
      <c r="B326" s="71">
        <v>72.260000000000005</v>
      </c>
      <c r="C326" s="64" t="s">
        <v>469</v>
      </c>
      <c r="D326" s="64" t="s">
        <v>16</v>
      </c>
      <c r="E326" s="30">
        <f t="shared" si="5"/>
        <v>8526.68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46</v>
      </c>
      <c r="B327" s="71">
        <v>72.22</v>
      </c>
      <c r="C327" s="64" t="s">
        <v>2168</v>
      </c>
      <c r="D327" s="64" t="s">
        <v>16</v>
      </c>
      <c r="E327" s="30">
        <f t="shared" si="5"/>
        <v>10544.119999999999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18</v>
      </c>
      <c r="B328" s="71">
        <v>72.3</v>
      </c>
      <c r="C328" s="64" t="s">
        <v>13528</v>
      </c>
      <c r="D328" s="64" t="s">
        <v>16</v>
      </c>
      <c r="E328" s="30">
        <f t="shared" si="5"/>
        <v>8531.4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75</v>
      </c>
      <c r="B329" s="71">
        <v>72.260000000000005</v>
      </c>
      <c r="C329" s="64" t="s">
        <v>14522</v>
      </c>
      <c r="D329" s="64" t="s">
        <v>16</v>
      </c>
      <c r="E329" s="30">
        <f t="shared" si="5"/>
        <v>12645.5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14</v>
      </c>
      <c r="B330" s="71">
        <v>72.180000000000007</v>
      </c>
      <c r="C330" s="64" t="s">
        <v>14523</v>
      </c>
      <c r="D330" s="64" t="s">
        <v>16</v>
      </c>
      <c r="E330" s="30">
        <f t="shared" si="5"/>
        <v>8228.52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60</v>
      </c>
      <c r="B331" s="71">
        <v>72.14</v>
      </c>
      <c r="C331" s="64" t="s">
        <v>4184</v>
      </c>
      <c r="D331" s="64" t="s">
        <v>16</v>
      </c>
      <c r="E331" s="30">
        <f t="shared" si="5"/>
        <v>4328.3999999999996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55</v>
      </c>
      <c r="B332" s="71">
        <v>72.14</v>
      </c>
      <c r="C332" s="64" t="s">
        <v>4184</v>
      </c>
      <c r="D332" s="64" t="s">
        <v>16</v>
      </c>
      <c r="E332" s="30">
        <f t="shared" si="5"/>
        <v>3967.7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3</v>
      </c>
      <c r="B333" s="71">
        <v>72.16</v>
      </c>
      <c r="C333" s="64" t="s">
        <v>5378</v>
      </c>
      <c r="D333" s="64" t="s">
        <v>16</v>
      </c>
      <c r="E333" s="30">
        <f t="shared" si="5"/>
        <v>938.07999999999993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64</v>
      </c>
      <c r="B334" s="71">
        <v>72.16</v>
      </c>
      <c r="C334" s="64" t="s">
        <v>3409</v>
      </c>
      <c r="D334" s="64" t="s">
        <v>16</v>
      </c>
      <c r="E334" s="30">
        <f t="shared" si="5"/>
        <v>4618.2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3</v>
      </c>
      <c r="B335" s="71">
        <v>72.16</v>
      </c>
      <c r="C335" s="64" t="s">
        <v>3409</v>
      </c>
      <c r="D335" s="64" t="s">
        <v>16</v>
      </c>
      <c r="E335" s="30">
        <f t="shared" si="5"/>
        <v>938.07999999999993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26</v>
      </c>
      <c r="B336" s="71">
        <v>72.16</v>
      </c>
      <c r="C336" s="64" t="s">
        <v>3409</v>
      </c>
      <c r="D336" s="64" t="s">
        <v>16</v>
      </c>
      <c r="E336" s="30">
        <f t="shared" si="5"/>
        <v>1876.1599999999999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4</v>
      </c>
      <c r="B337" s="71">
        <v>72.08</v>
      </c>
      <c r="C337" s="64" t="s">
        <v>12348</v>
      </c>
      <c r="D337" s="64" t="s">
        <v>16</v>
      </c>
      <c r="E337" s="30">
        <f t="shared" si="5"/>
        <v>1009.12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25</v>
      </c>
      <c r="B338" s="71">
        <v>72.08</v>
      </c>
      <c r="C338" s="64" t="s">
        <v>2175</v>
      </c>
      <c r="D338" s="64" t="s">
        <v>16</v>
      </c>
      <c r="E338" s="30">
        <f t="shared" si="5"/>
        <v>9010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34</v>
      </c>
      <c r="B339" s="71">
        <v>72.08</v>
      </c>
      <c r="C339" s="64" t="s">
        <v>14524</v>
      </c>
      <c r="D339" s="64" t="s">
        <v>16</v>
      </c>
      <c r="E339" s="30">
        <f t="shared" si="5"/>
        <v>9658.7199999999993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25</v>
      </c>
      <c r="B340" s="71">
        <v>72.08</v>
      </c>
      <c r="C340" s="64" t="s">
        <v>14525</v>
      </c>
      <c r="D340" s="64" t="s">
        <v>16</v>
      </c>
      <c r="E340" s="30">
        <f t="shared" si="5"/>
        <v>9010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36</v>
      </c>
      <c r="B341" s="71">
        <v>72.06</v>
      </c>
      <c r="C341" s="64" t="s">
        <v>14526</v>
      </c>
      <c r="D341" s="64" t="s">
        <v>16</v>
      </c>
      <c r="E341" s="30">
        <f t="shared" si="5"/>
        <v>9800.16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7</v>
      </c>
      <c r="B342" s="71">
        <v>72.14</v>
      </c>
      <c r="C342" s="64" t="s">
        <v>14527</v>
      </c>
      <c r="D342" s="64" t="s">
        <v>16</v>
      </c>
      <c r="E342" s="30">
        <f t="shared" si="5"/>
        <v>504.9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</v>
      </c>
      <c r="B343" s="71">
        <v>72.14</v>
      </c>
      <c r="C343" s="64" t="s">
        <v>14527</v>
      </c>
      <c r="D343" s="64" t="s">
        <v>16</v>
      </c>
      <c r="E343" s="30">
        <f t="shared" si="5"/>
        <v>72.14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03</v>
      </c>
      <c r="B344" s="71">
        <v>72.14</v>
      </c>
      <c r="C344" s="64" t="s">
        <v>14527</v>
      </c>
      <c r="D344" s="64" t="s">
        <v>16</v>
      </c>
      <c r="E344" s="30">
        <f t="shared" si="5"/>
        <v>7430.42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22</v>
      </c>
      <c r="B345" s="71">
        <v>72.08</v>
      </c>
      <c r="C345" s="64" t="s">
        <v>14528</v>
      </c>
      <c r="D345" s="64" t="s">
        <v>16</v>
      </c>
      <c r="E345" s="30">
        <f t="shared" si="5"/>
        <v>8793.76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</v>
      </c>
      <c r="B346" s="71">
        <v>72.08</v>
      </c>
      <c r="C346" s="64" t="s">
        <v>14528</v>
      </c>
      <c r="D346" s="64" t="s">
        <v>16</v>
      </c>
      <c r="E346" s="30">
        <f t="shared" si="5"/>
        <v>72.08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30</v>
      </c>
      <c r="B347" s="71">
        <v>72.08</v>
      </c>
      <c r="C347" s="64" t="s">
        <v>14528</v>
      </c>
      <c r="D347" s="64" t="s">
        <v>16</v>
      </c>
      <c r="E347" s="30">
        <f t="shared" si="5"/>
        <v>2162.4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14</v>
      </c>
      <c r="B348" s="71">
        <v>72.12</v>
      </c>
      <c r="C348" s="64" t="s">
        <v>14529</v>
      </c>
      <c r="D348" s="64" t="s">
        <v>16</v>
      </c>
      <c r="E348" s="30">
        <f t="shared" si="5"/>
        <v>8221.68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22</v>
      </c>
      <c r="B349" s="71">
        <v>72.16</v>
      </c>
      <c r="C349" s="64" t="s">
        <v>3138</v>
      </c>
      <c r="D349" s="64" t="s">
        <v>16</v>
      </c>
      <c r="E349" s="30">
        <f t="shared" si="5"/>
        <v>8803.52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229</v>
      </c>
      <c r="B350" s="71">
        <v>72.2</v>
      </c>
      <c r="C350" s="64" t="s">
        <v>6499</v>
      </c>
      <c r="D350" s="64" t="s">
        <v>16</v>
      </c>
      <c r="E350" s="30">
        <f t="shared" si="5"/>
        <v>16533.8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13</v>
      </c>
      <c r="B351" s="71">
        <v>72.180000000000007</v>
      </c>
      <c r="C351" s="64" t="s">
        <v>4467</v>
      </c>
      <c r="D351" s="64" t="s">
        <v>16</v>
      </c>
      <c r="E351" s="30">
        <f t="shared" si="5"/>
        <v>8156.3400000000011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35</v>
      </c>
      <c r="B352" s="71">
        <v>72.180000000000007</v>
      </c>
      <c r="C352" s="64" t="s">
        <v>14530</v>
      </c>
      <c r="D352" s="64" t="s">
        <v>16</v>
      </c>
      <c r="E352" s="30">
        <f t="shared" si="5"/>
        <v>9744.3000000000011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70</v>
      </c>
      <c r="B353" s="71">
        <v>72.12</v>
      </c>
      <c r="C353" s="64" t="s">
        <v>14531</v>
      </c>
      <c r="D353" s="64" t="s">
        <v>16</v>
      </c>
      <c r="E353" s="30">
        <f t="shared" si="5"/>
        <v>12260.400000000001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12</v>
      </c>
      <c r="B354" s="71">
        <v>72.14</v>
      </c>
      <c r="C354" s="64" t="s">
        <v>14532</v>
      </c>
      <c r="D354" s="64" t="s">
        <v>16</v>
      </c>
      <c r="E354" s="30">
        <f t="shared" si="5"/>
        <v>8079.68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22</v>
      </c>
      <c r="B355" s="71">
        <v>72.099999999999994</v>
      </c>
      <c r="C355" s="64" t="s">
        <v>10923</v>
      </c>
      <c r="D355" s="64" t="s">
        <v>16</v>
      </c>
      <c r="E355" s="30">
        <f t="shared" si="5"/>
        <v>8796.1999999999989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16</v>
      </c>
      <c r="B356" s="71">
        <v>72.06</v>
      </c>
      <c r="C356" s="64" t="s">
        <v>8193</v>
      </c>
      <c r="D356" s="64" t="s">
        <v>16</v>
      </c>
      <c r="E356" s="30">
        <f t="shared" si="5"/>
        <v>8358.9600000000009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11</v>
      </c>
      <c r="B357" s="71">
        <v>72.06</v>
      </c>
      <c r="C357" s="64" t="s">
        <v>1395</v>
      </c>
      <c r="D357" s="64" t="s">
        <v>16</v>
      </c>
      <c r="E357" s="30">
        <f t="shared" si="5"/>
        <v>7998.66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40</v>
      </c>
      <c r="B358" s="71">
        <v>72.06</v>
      </c>
      <c r="C358" s="64" t="s">
        <v>14533</v>
      </c>
      <c r="D358" s="64" t="s">
        <v>16</v>
      </c>
      <c r="E358" s="30">
        <f t="shared" si="5"/>
        <v>10088.4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54</v>
      </c>
      <c r="B359" s="71">
        <v>72.06</v>
      </c>
      <c r="C359" s="64" t="s">
        <v>14533</v>
      </c>
      <c r="D359" s="64" t="s">
        <v>16</v>
      </c>
      <c r="E359" s="30">
        <f t="shared" si="5"/>
        <v>3891.2400000000002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16</v>
      </c>
      <c r="B360" s="71">
        <v>72.16</v>
      </c>
      <c r="C360" s="64" t="s">
        <v>1399</v>
      </c>
      <c r="D360" s="64" t="s">
        <v>16</v>
      </c>
      <c r="E360" s="30">
        <f t="shared" si="5"/>
        <v>8370.56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26</v>
      </c>
      <c r="B361" s="71">
        <v>72.12</v>
      </c>
      <c r="C361" s="64" t="s">
        <v>14534</v>
      </c>
      <c r="D361" s="64" t="s">
        <v>16</v>
      </c>
      <c r="E361" s="30">
        <f t="shared" si="5"/>
        <v>9087.1200000000008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15</v>
      </c>
      <c r="B362" s="71">
        <v>72.14</v>
      </c>
      <c r="C362" s="64" t="s">
        <v>6101</v>
      </c>
      <c r="D362" s="64" t="s">
        <v>16</v>
      </c>
      <c r="E362" s="30">
        <f t="shared" si="5"/>
        <v>8296.1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12</v>
      </c>
      <c r="B363" s="71">
        <v>72.08</v>
      </c>
      <c r="C363" s="64" t="s">
        <v>14535</v>
      </c>
      <c r="D363" s="64" t="s">
        <v>16</v>
      </c>
      <c r="E363" s="30">
        <f t="shared" si="5"/>
        <v>8072.96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51</v>
      </c>
      <c r="B364" s="71">
        <v>72.02</v>
      </c>
      <c r="C364" s="64" t="s">
        <v>14536</v>
      </c>
      <c r="D364" s="64" t="s">
        <v>16</v>
      </c>
      <c r="E364" s="30">
        <f t="shared" si="5"/>
        <v>10875.019999999999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25</v>
      </c>
      <c r="B365" s="71">
        <v>72</v>
      </c>
      <c r="C365" s="64" t="s">
        <v>14537</v>
      </c>
      <c r="D365" s="64" t="s">
        <v>16</v>
      </c>
      <c r="E365" s="30">
        <f t="shared" si="5"/>
        <v>9000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95</v>
      </c>
      <c r="B366" s="71">
        <v>71.959999999999994</v>
      </c>
      <c r="C366" s="64" t="s">
        <v>14538</v>
      </c>
      <c r="D366" s="64" t="s">
        <v>16</v>
      </c>
      <c r="E366" s="30">
        <f t="shared" si="5"/>
        <v>6836.2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175C1-C4CA-478B-BD03-7F389890AAA1}">
  <sheetPr codeName="Sheet63"/>
  <dimension ref="A1:K2654"/>
  <sheetViews>
    <sheetView zoomScale="85" zoomScaleNormal="85" workbookViewId="0">
      <pane ySplit="13" topLeftCell="A14" activePane="bottomLeft" state="frozen"/>
      <selection pane="bottomLeft" activeCell="J8" sqref="J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44</v>
      </c>
      <c r="B2" s="71">
        <v>72.88</v>
      </c>
      <c r="C2" s="29" t="s">
        <v>8960</v>
      </c>
      <c r="D2" s="29" t="s">
        <v>16</v>
      </c>
      <c r="E2" s="30">
        <f t="shared" ref="E2:E65" si="0">A2*B2</f>
        <v>10494.7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65</v>
      </c>
      <c r="B3" s="71">
        <v>72.84</v>
      </c>
      <c r="C3" s="29" t="s">
        <v>14539</v>
      </c>
      <c r="D3" s="29" t="s">
        <v>16</v>
      </c>
      <c r="E3" s="30">
        <f t="shared" si="0"/>
        <v>4734.6000000000004</v>
      </c>
      <c r="F3" s="28"/>
      <c r="G3" s="34" t="s">
        <v>1</v>
      </c>
      <c r="H3" s="35">
        <f>+SUMIF(D:D,K3,A:A)</f>
        <v>35000</v>
      </c>
      <c r="I3" s="36">
        <f>+J3/H3</f>
        <v>73.530925714285686</v>
      </c>
      <c r="J3" s="37">
        <f>+SUMIF(D:D,K3,E:E)</f>
        <v>2573582.399999999</v>
      </c>
      <c r="K3" s="38" t="s">
        <v>16</v>
      </c>
    </row>
    <row r="4" spans="1:11" ht="15" customHeight="1" x14ac:dyDescent="0.35">
      <c r="A4" s="29">
        <v>126</v>
      </c>
      <c r="B4" s="71">
        <v>73.040000000000006</v>
      </c>
      <c r="C4" s="29" t="s">
        <v>14540</v>
      </c>
      <c r="D4" s="29" t="s">
        <v>16</v>
      </c>
      <c r="E4" s="30">
        <f t="shared" si="0"/>
        <v>9203.040000000000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13</v>
      </c>
      <c r="B5" s="71">
        <v>73</v>
      </c>
      <c r="C5" s="29" t="s">
        <v>14541</v>
      </c>
      <c r="D5" s="29" t="s">
        <v>16</v>
      </c>
      <c r="E5" s="30">
        <f t="shared" si="0"/>
        <v>22849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4</v>
      </c>
      <c r="B6" s="71">
        <v>73.099999999999994</v>
      </c>
      <c r="C6" s="29" t="s">
        <v>14542</v>
      </c>
      <c r="D6" s="29" t="s">
        <v>16</v>
      </c>
      <c r="E6" s="30">
        <f t="shared" si="0"/>
        <v>2485.3999999999996</v>
      </c>
      <c r="F6" s="28"/>
      <c r="G6" s="43" t="s">
        <v>22</v>
      </c>
      <c r="H6" s="44">
        <f>SUM(H3:H5)</f>
        <v>35000</v>
      </c>
      <c r="I6" s="45">
        <f>+ROUND(J6/H6,6)</f>
        <v>73.530925999999994</v>
      </c>
      <c r="J6" s="46">
        <f>SUM(J3:J5)</f>
        <v>2573582.399999999</v>
      </c>
      <c r="K6" s="28"/>
    </row>
    <row r="7" spans="1:11" ht="15" customHeight="1" x14ac:dyDescent="0.35">
      <c r="A7" s="29">
        <v>108</v>
      </c>
      <c r="B7" s="71">
        <v>73.099999999999994</v>
      </c>
      <c r="C7" s="29" t="s">
        <v>14542</v>
      </c>
      <c r="D7" s="29" t="s">
        <v>16</v>
      </c>
      <c r="E7" s="30">
        <f t="shared" si="0"/>
        <v>7894.7999999999993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79</v>
      </c>
      <c r="B8" s="71">
        <v>73.16</v>
      </c>
      <c r="C8" s="29" t="s">
        <v>14543</v>
      </c>
      <c r="D8" s="29" t="s">
        <v>16</v>
      </c>
      <c r="E8" s="30">
        <f t="shared" si="0"/>
        <v>13095.64</v>
      </c>
      <c r="F8" s="28"/>
      <c r="G8" s="50" t="s">
        <v>23</v>
      </c>
      <c r="H8" s="51">
        <v>46185</v>
      </c>
      <c r="I8" s="52"/>
      <c r="J8" s="49"/>
      <c r="K8" s="28"/>
    </row>
    <row r="9" spans="1:11" ht="15" customHeight="1" x14ac:dyDescent="0.35">
      <c r="A9" s="29">
        <v>191</v>
      </c>
      <c r="B9" s="71">
        <v>73.12</v>
      </c>
      <c r="C9" s="29" t="s">
        <v>14544</v>
      </c>
      <c r="D9" s="29" t="s">
        <v>16</v>
      </c>
      <c r="E9" s="30">
        <f t="shared" si="0"/>
        <v>13965.9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8</v>
      </c>
      <c r="B10" s="71">
        <v>73.12</v>
      </c>
      <c r="C10" s="29" t="s">
        <v>7115</v>
      </c>
      <c r="D10" s="29" t="s">
        <v>16</v>
      </c>
      <c r="E10" s="30">
        <f t="shared" si="0"/>
        <v>10090.560000000001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80</v>
      </c>
      <c r="B11" s="71">
        <v>73.180000000000007</v>
      </c>
      <c r="C11" s="29" t="s">
        <v>14545</v>
      </c>
      <c r="D11" s="29" t="s">
        <v>16</v>
      </c>
      <c r="E11" s="30">
        <f t="shared" si="0"/>
        <v>20490.40000000000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373</v>
      </c>
      <c r="B12" s="71">
        <v>73.400000000000006</v>
      </c>
      <c r="C12" s="29" t="s">
        <v>14546</v>
      </c>
      <c r="D12" s="29" t="s">
        <v>16</v>
      </c>
      <c r="E12" s="30">
        <f t="shared" si="0"/>
        <v>27378.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55</v>
      </c>
      <c r="B13" s="71">
        <v>73.36</v>
      </c>
      <c r="C13" s="29" t="s">
        <v>7119</v>
      </c>
      <c r="D13" s="29" t="s">
        <v>16</v>
      </c>
      <c r="E13" s="30">
        <f t="shared" si="0"/>
        <v>11370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3</v>
      </c>
      <c r="B14" s="71">
        <v>73.36</v>
      </c>
      <c r="C14" s="29" t="s">
        <v>14547</v>
      </c>
      <c r="D14" s="29" t="s">
        <v>16</v>
      </c>
      <c r="E14" s="30">
        <f t="shared" si="0"/>
        <v>220.07999999999998</v>
      </c>
      <c r="F14" s="28"/>
      <c r="I14" s="28"/>
      <c r="J14" s="28"/>
      <c r="K14" s="28"/>
    </row>
    <row r="15" spans="1:11" ht="15" customHeight="1" x14ac:dyDescent="0.35">
      <c r="A15" s="29">
        <v>150</v>
      </c>
      <c r="B15" s="71">
        <v>73.319999999999993</v>
      </c>
      <c r="C15" s="29" t="s">
        <v>14548</v>
      </c>
      <c r="D15" s="29" t="s">
        <v>16</v>
      </c>
      <c r="E15" s="30">
        <f t="shared" si="0"/>
        <v>10997.99999999999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0</v>
      </c>
      <c r="B16" s="71">
        <v>73.260000000000005</v>
      </c>
      <c r="C16" s="29" t="s">
        <v>14549</v>
      </c>
      <c r="D16" s="29" t="s">
        <v>16</v>
      </c>
      <c r="E16" s="30">
        <f t="shared" si="0"/>
        <v>8791.2000000000007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54</v>
      </c>
      <c r="B17" s="71">
        <v>73.22</v>
      </c>
      <c r="C17" s="29" t="s">
        <v>14549</v>
      </c>
      <c r="D17" s="29" t="s">
        <v>16</v>
      </c>
      <c r="E17" s="30">
        <f t="shared" si="0"/>
        <v>11275.8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4</v>
      </c>
      <c r="B18" s="71">
        <v>73.22</v>
      </c>
      <c r="C18" s="29" t="s">
        <v>14550</v>
      </c>
      <c r="D18" s="29" t="s">
        <v>16</v>
      </c>
      <c r="E18" s="30">
        <f t="shared" si="0"/>
        <v>8347.0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7</v>
      </c>
      <c r="B19" s="71">
        <v>73.14</v>
      </c>
      <c r="C19" s="29" t="s">
        <v>14551</v>
      </c>
      <c r="D19" s="29" t="s">
        <v>16</v>
      </c>
      <c r="E19" s="30">
        <f t="shared" si="0"/>
        <v>8557.379999999999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2</v>
      </c>
      <c r="B20" s="71">
        <v>73.14</v>
      </c>
      <c r="C20" s="29" t="s">
        <v>14552</v>
      </c>
      <c r="D20" s="29" t="s">
        <v>16</v>
      </c>
      <c r="E20" s="30">
        <f t="shared" si="0"/>
        <v>8191.6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2</v>
      </c>
      <c r="B21" s="71">
        <v>73.14</v>
      </c>
      <c r="C21" s="29" t="s">
        <v>14553</v>
      </c>
      <c r="D21" s="29" t="s">
        <v>16</v>
      </c>
      <c r="E21" s="30">
        <f t="shared" si="0"/>
        <v>8191.6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3</v>
      </c>
      <c r="B22" s="71">
        <v>73.16</v>
      </c>
      <c r="C22" s="29" t="s">
        <v>14554</v>
      </c>
      <c r="D22" s="29" t="s">
        <v>16</v>
      </c>
      <c r="E22" s="30">
        <f t="shared" si="0"/>
        <v>8998.6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9</v>
      </c>
      <c r="B23" s="71">
        <v>73.22</v>
      </c>
      <c r="C23" s="29" t="s">
        <v>14555</v>
      </c>
      <c r="D23" s="29" t="s">
        <v>16</v>
      </c>
      <c r="E23" s="30">
        <f t="shared" si="0"/>
        <v>8713.1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6</v>
      </c>
      <c r="B24" s="71">
        <v>73.16</v>
      </c>
      <c r="C24" s="29" t="s">
        <v>14556</v>
      </c>
      <c r="D24" s="29" t="s">
        <v>16</v>
      </c>
      <c r="E24" s="30">
        <f t="shared" si="0"/>
        <v>8486.5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8</v>
      </c>
      <c r="B25" s="71">
        <v>73.2</v>
      </c>
      <c r="C25" s="29" t="s">
        <v>14557</v>
      </c>
      <c r="D25" s="29" t="s">
        <v>16</v>
      </c>
      <c r="E25" s="30">
        <f t="shared" si="0"/>
        <v>8637.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4</v>
      </c>
      <c r="B26" s="71">
        <v>73.12</v>
      </c>
      <c r="C26" s="29" t="s">
        <v>14558</v>
      </c>
      <c r="D26" s="29" t="s">
        <v>16</v>
      </c>
      <c r="E26" s="30">
        <f t="shared" si="0"/>
        <v>8335.6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4</v>
      </c>
      <c r="B27" s="71">
        <v>73.180000000000007</v>
      </c>
      <c r="C27" s="29" t="s">
        <v>14559</v>
      </c>
      <c r="D27" s="29" t="s">
        <v>16</v>
      </c>
      <c r="E27" s="30">
        <f t="shared" si="0"/>
        <v>8342.5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37</v>
      </c>
      <c r="B28" s="71">
        <v>73.3</v>
      </c>
      <c r="C28" s="29" t="s">
        <v>7129</v>
      </c>
      <c r="D28" s="29" t="s">
        <v>16</v>
      </c>
      <c r="E28" s="30">
        <f t="shared" si="0"/>
        <v>10042.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0</v>
      </c>
      <c r="B29" s="71">
        <v>73.12</v>
      </c>
      <c r="C29" s="29" t="s">
        <v>9341</v>
      </c>
      <c r="D29" s="29" t="s">
        <v>16</v>
      </c>
      <c r="E29" s="30">
        <f t="shared" si="0"/>
        <v>9505.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6</v>
      </c>
      <c r="B30" s="71">
        <v>73.16</v>
      </c>
      <c r="C30" s="29" t="s">
        <v>14560</v>
      </c>
      <c r="D30" s="29" t="s">
        <v>16</v>
      </c>
      <c r="E30" s="30">
        <f t="shared" si="0"/>
        <v>8486.5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4</v>
      </c>
      <c r="B31" s="71">
        <v>73.12</v>
      </c>
      <c r="C31" s="29" t="s">
        <v>514</v>
      </c>
      <c r="D31" s="29" t="s">
        <v>16</v>
      </c>
      <c r="E31" s="30">
        <f t="shared" si="0"/>
        <v>8335.6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2</v>
      </c>
      <c r="B32" s="71">
        <v>73.239999999999995</v>
      </c>
      <c r="C32" s="29" t="s">
        <v>7133</v>
      </c>
      <c r="D32" s="29" t="s">
        <v>16</v>
      </c>
      <c r="E32" s="30">
        <f t="shared" si="0"/>
        <v>8202.879999999999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9</v>
      </c>
      <c r="B33" s="71">
        <v>73.2</v>
      </c>
      <c r="C33" s="29" t="s">
        <v>14561</v>
      </c>
      <c r="D33" s="29" t="s">
        <v>16</v>
      </c>
      <c r="E33" s="30">
        <f t="shared" si="0"/>
        <v>9442.8000000000011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13</v>
      </c>
      <c r="B34" s="71">
        <v>73.2</v>
      </c>
      <c r="C34" s="29" t="s">
        <v>14562</v>
      </c>
      <c r="D34" s="29" t="s">
        <v>16</v>
      </c>
      <c r="E34" s="30">
        <f t="shared" si="0"/>
        <v>8271.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57</v>
      </c>
      <c r="B35" s="71">
        <v>73.260000000000005</v>
      </c>
      <c r="C35" s="29" t="s">
        <v>14563</v>
      </c>
      <c r="D35" s="29" t="s">
        <v>16</v>
      </c>
      <c r="E35" s="30">
        <f t="shared" si="0"/>
        <v>4175.820000000000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61</v>
      </c>
      <c r="B36" s="71">
        <v>73.260000000000005</v>
      </c>
      <c r="C36" s="29" t="s">
        <v>14563</v>
      </c>
      <c r="D36" s="29" t="s">
        <v>16</v>
      </c>
      <c r="E36" s="30">
        <f t="shared" si="0"/>
        <v>4468.860000000000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66</v>
      </c>
      <c r="B37" s="71">
        <v>73.260000000000005</v>
      </c>
      <c r="C37" s="29" t="s">
        <v>8614</v>
      </c>
      <c r="D37" s="29" t="s">
        <v>16</v>
      </c>
      <c r="E37" s="30">
        <f t="shared" si="0"/>
        <v>4835.160000000000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70</v>
      </c>
      <c r="B38" s="71">
        <v>73.3</v>
      </c>
      <c r="C38" s="29" t="s">
        <v>12016</v>
      </c>
      <c r="D38" s="29" t="s">
        <v>16</v>
      </c>
      <c r="E38" s="30">
        <f t="shared" si="0"/>
        <v>12461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19</v>
      </c>
      <c r="B39" s="71">
        <v>73.34</v>
      </c>
      <c r="C39" s="29" t="s">
        <v>2315</v>
      </c>
      <c r="D39" s="29" t="s">
        <v>16</v>
      </c>
      <c r="E39" s="30">
        <f t="shared" si="0"/>
        <v>16061.460000000001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7</v>
      </c>
      <c r="B40" s="71">
        <v>73.3</v>
      </c>
      <c r="C40" s="29" t="s">
        <v>14564</v>
      </c>
      <c r="D40" s="29" t="s">
        <v>16</v>
      </c>
      <c r="E40" s="30">
        <f t="shared" si="0"/>
        <v>11508.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5</v>
      </c>
      <c r="B41" s="71">
        <v>73.38</v>
      </c>
      <c r="C41" s="29" t="s">
        <v>4577</v>
      </c>
      <c r="D41" s="29" t="s">
        <v>16</v>
      </c>
      <c r="E41" s="30">
        <f t="shared" si="0"/>
        <v>9172.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35</v>
      </c>
      <c r="B42" s="71">
        <v>73.52</v>
      </c>
      <c r="C42" s="29" t="s">
        <v>8621</v>
      </c>
      <c r="D42" s="29" t="s">
        <v>16</v>
      </c>
      <c r="E42" s="30">
        <f t="shared" si="0"/>
        <v>17277.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43</v>
      </c>
      <c r="B43" s="71">
        <v>73.52</v>
      </c>
      <c r="C43" s="29" t="s">
        <v>11723</v>
      </c>
      <c r="D43" s="29" t="s">
        <v>16</v>
      </c>
      <c r="E43" s="30">
        <f t="shared" si="0"/>
        <v>10513.359999999999</v>
      </c>
      <c r="F43" s="28"/>
      <c r="G43" s="28"/>
      <c r="H43" s="28"/>
      <c r="I43" s="28"/>
      <c r="J43" s="28"/>
      <c r="K43" s="28"/>
    </row>
    <row r="44" spans="1:11" x14ac:dyDescent="0.35">
      <c r="A44" s="29">
        <v>123</v>
      </c>
      <c r="B44" s="71">
        <v>73.48</v>
      </c>
      <c r="C44" s="29" t="s">
        <v>7715</v>
      </c>
      <c r="D44" s="29" t="s">
        <v>16</v>
      </c>
      <c r="E44" s="30">
        <f t="shared" si="0"/>
        <v>9038.0400000000009</v>
      </c>
      <c r="F44" s="28"/>
      <c r="G44" s="28"/>
      <c r="H44" s="28"/>
      <c r="I44" s="28"/>
      <c r="J44" s="28"/>
      <c r="K44" s="28"/>
    </row>
    <row r="45" spans="1:11" x14ac:dyDescent="0.35">
      <c r="A45" s="29">
        <v>10</v>
      </c>
      <c r="B45" s="71">
        <v>73.48</v>
      </c>
      <c r="C45" s="29" t="s">
        <v>7715</v>
      </c>
      <c r="D45" s="29" t="s">
        <v>16</v>
      </c>
      <c r="E45" s="30">
        <f t="shared" si="0"/>
        <v>734.80000000000007</v>
      </c>
      <c r="F45" s="28"/>
      <c r="G45" s="28"/>
      <c r="H45" s="28"/>
      <c r="I45" s="28"/>
      <c r="J45" s="28"/>
      <c r="K45" s="28"/>
    </row>
    <row r="46" spans="1:11" x14ac:dyDescent="0.35">
      <c r="A46" s="29">
        <v>54</v>
      </c>
      <c r="B46" s="71">
        <v>73.42</v>
      </c>
      <c r="C46" s="29" t="s">
        <v>14565</v>
      </c>
      <c r="D46" s="29" t="s">
        <v>16</v>
      </c>
      <c r="E46" s="30">
        <f t="shared" si="0"/>
        <v>3964.6800000000003</v>
      </c>
      <c r="F46" s="28"/>
      <c r="G46" s="28"/>
      <c r="H46" s="28"/>
      <c r="I46" s="28"/>
      <c r="J46" s="28"/>
      <c r="K46" s="28"/>
    </row>
    <row r="47" spans="1:11" x14ac:dyDescent="0.35">
      <c r="A47" s="29">
        <v>58</v>
      </c>
      <c r="B47" s="71">
        <v>73.42</v>
      </c>
      <c r="C47" s="29" t="s">
        <v>14565</v>
      </c>
      <c r="D47" s="29" t="s">
        <v>16</v>
      </c>
      <c r="E47" s="30">
        <f t="shared" si="0"/>
        <v>4258.3599999999997</v>
      </c>
      <c r="F47" s="28"/>
      <c r="G47" s="28"/>
      <c r="H47" s="28"/>
      <c r="I47" s="28"/>
      <c r="J47" s="28"/>
      <c r="K47" s="28"/>
    </row>
    <row r="48" spans="1:11" x14ac:dyDescent="0.35">
      <c r="A48" s="29">
        <v>134</v>
      </c>
      <c r="B48" s="71">
        <v>73.36</v>
      </c>
      <c r="C48" s="29" t="s">
        <v>4796</v>
      </c>
      <c r="D48" s="29" t="s">
        <v>16</v>
      </c>
      <c r="E48" s="30">
        <f t="shared" si="0"/>
        <v>9830.24</v>
      </c>
      <c r="F48" s="28"/>
      <c r="G48" s="28"/>
      <c r="H48" s="28"/>
      <c r="I48" s="28"/>
      <c r="J48" s="28"/>
      <c r="K48" s="28"/>
    </row>
    <row r="49" spans="1:11" x14ac:dyDescent="0.35">
      <c r="A49" s="29">
        <v>2</v>
      </c>
      <c r="B49" s="71">
        <v>73.36</v>
      </c>
      <c r="C49" s="29" t="s">
        <v>4796</v>
      </c>
      <c r="D49" s="29" t="s">
        <v>16</v>
      </c>
      <c r="E49" s="30">
        <f t="shared" si="0"/>
        <v>146.72</v>
      </c>
      <c r="F49" s="28"/>
      <c r="G49" s="28"/>
      <c r="H49" s="28"/>
      <c r="I49" s="28"/>
      <c r="J49" s="28"/>
      <c r="K49" s="28"/>
    </row>
    <row r="50" spans="1:11" x14ac:dyDescent="0.35">
      <c r="A50" s="29">
        <v>123</v>
      </c>
      <c r="B50" s="71">
        <v>73.48</v>
      </c>
      <c r="C50" s="29" t="s">
        <v>14566</v>
      </c>
      <c r="D50" s="29" t="s">
        <v>16</v>
      </c>
      <c r="E50" s="30">
        <f t="shared" si="0"/>
        <v>9038.0400000000009</v>
      </c>
      <c r="F50" s="28"/>
      <c r="G50" s="28"/>
      <c r="H50" s="28"/>
      <c r="I50" s="28"/>
      <c r="J50" s="28"/>
      <c r="K50" s="28"/>
    </row>
    <row r="51" spans="1:11" x14ac:dyDescent="0.35">
      <c r="A51" s="29">
        <v>95</v>
      </c>
      <c r="B51" s="71">
        <v>73.5</v>
      </c>
      <c r="C51" s="29" t="s">
        <v>5880</v>
      </c>
      <c r="D51" s="29" t="s">
        <v>16</v>
      </c>
      <c r="E51" s="30">
        <f t="shared" si="0"/>
        <v>6982.5</v>
      </c>
      <c r="F51" s="28"/>
      <c r="G51" s="28"/>
      <c r="H51" s="28"/>
      <c r="I51" s="28"/>
      <c r="J51" s="28"/>
      <c r="K51" s="28"/>
    </row>
    <row r="52" spans="1:11" x14ac:dyDescent="0.35">
      <c r="A52" s="29">
        <v>38</v>
      </c>
      <c r="B52" s="71">
        <v>73.5</v>
      </c>
      <c r="C52" s="29" t="s">
        <v>5880</v>
      </c>
      <c r="D52" s="29" t="s">
        <v>16</v>
      </c>
      <c r="E52" s="30">
        <f t="shared" si="0"/>
        <v>2793</v>
      </c>
      <c r="F52" s="28"/>
      <c r="G52" s="28"/>
      <c r="H52" s="28"/>
      <c r="I52" s="28"/>
      <c r="J52" s="28"/>
      <c r="K52" s="28"/>
    </row>
    <row r="53" spans="1:11" x14ac:dyDescent="0.35">
      <c r="A53" s="29">
        <v>112</v>
      </c>
      <c r="B53" s="71">
        <v>73.44</v>
      </c>
      <c r="C53" s="29" t="s">
        <v>4797</v>
      </c>
      <c r="D53" s="29" t="s">
        <v>16</v>
      </c>
      <c r="E53" s="30">
        <f t="shared" si="0"/>
        <v>8225.2799999999988</v>
      </c>
      <c r="F53" s="28"/>
      <c r="G53" s="28"/>
      <c r="H53" s="28"/>
      <c r="I53" s="28"/>
      <c r="J53" s="28"/>
      <c r="K53" s="28"/>
    </row>
    <row r="54" spans="1:11" x14ac:dyDescent="0.35">
      <c r="A54" s="29">
        <v>53</v>
      </c>
      <c r="B54" s="71">
        <v>73.42</v>
      </c>
      <c r="C54" s="29" t="s">
        <v>9178</v>
      </c>
      <c r="D54" s="29" t="s">
        <v>16</v>
      </c>
      <c r="E54" s="30">
        <f t="shared" si="0"/>
        <v>3891.26</v>
      </c>
      <c r="F54" s="28"/>
      <c r="G54" s="28"/>
      <c r="H54" s="28"/>
      <c r="I54" s="28"/>
      <c r="J54" s="28"/>
      <c r="K54" s="28"/>
    </row>
    <row r="55" spans="1:11" x14ac:dyDescent="0.35">
      <c r="A55" s="29">
        <v>66</v>
      </c>
      <c r="B55" s="71">
        <v>73.42</v>
      </c>
      <c r="C55" s="29" t="s">
        <v>9178</v>
      </c>
      <c r="D55" s="29" t="s">
        <v>16</v>
      </c>
      <c r="E55" s="30">
        <f t="shared" si="0"/>
        <v>4845.72</v>
      </c>
      <c r="F55" s="28"/>
      <c r="G55" s="28"/>
      <c r="H55" s="28"/>
      <c r="I55" s="28"/>
      <c r="J55" s="28"/>
      <c r="K55" s="28"/>
    </row>
    <row r="56" spans="1:11" x14ac:dyDescent="0.35">
      <c r="A56" s="29">
        <v>69</v>
      </c>
      <c r="B56" s="71">
        <v>73.42</v>
      </c>
      <c r="C56" s="29" t="s">
        <v>14567</v>
      </c>
      <c r="D56" s="29" t="s">
        <v>16</v>
      </c>
      <c r="E56" s="30">
        <f t="shared" si="0"/>
        <v>5065.9800000000005</v>
      </c>
      <c r="F56" s="28"/>
      <c r="G56" s="28"/>
      <c r="H56" s="28"/>
      <c r="I56" s="28"/>
      <c r="J56" s="28"/>
      <c r="K56" s="28"/>
    </row>
    <row r="57" spans="1:11" x14ac:dyDescent="0.35">
      <c r="A57" s="29">
        <v>55</v>
      </c>
      <c r="B57" s="71">
        <v>73.42</v>
      </c>
      <c r="C57" s="29" t="s">
        <v>14567</v>
      </c>
      <c r="D57" s="29" t="s">
        <v>16</v>
      </c>
      <c r="E57" s="30">
        <f t="shared" si="0"/>
        <v>4038.1</v>
      </c>
      <c r="F57" s="28"/>
      <c r="G57" s="28"/>
      <c r="H57" s="28"/>
      <c r="I57" s="28"/>
      <c r="J57" s="28"/>
      <c r="K57" s="28"/>
    </row>
    <row r="58" spans="1:11" x14ac:dyDescent="0.35">
      <c r="A58" s="29">
        <v>129</v>
      </c>
      <c r="B58" s="71">
        <v>73.42</v>
      </c>
      <c r="C58" s="29" t="s">
        <v>10376</v>
      </c>
      <c r="D58" s="29" t="s">
        <v>16</v>
      </c>
      <c r="E58" s="30">
        <f t="shared" si="0"/>
        <v>9471.18</v>
      </c>
      <c r="F58" s="28"/>
      <c r="G58" s="28"/>
      <c r="H58" s="28"/>
      <c r="I58" s="28"/>
      <c r="J58" s="28"/>
      <c r="K58" s="28"/>
    </row>
    <row r="59" spans="1:11" x14ac:dyDescent="0.35">
      <c r="A59" s="29">
        <v>126</v>
      </c>
      <c r="B59" s="71">
        <v>73.36</v>
      </c>
      <c r="C59" s="29" t="s">
        <v>14568</v>
      </c>
      <c r="D59" s="29" t="s">
        <v>16</v>
      </c>
      <c r="E59" s="30">
        <f t="shared" si="0"/>
        <v>9243.36</v>
      </c>
      <c r="F59" s="28"/>
      <c r="G59" s="28"/>
      <c r="H59" s="28"/>
      <c r="I59" s="28"/>
      <c r="J59" s="28"/>
      <c r="K59" s="28"/>
    </row>
    <row r="60" spans="1:11" x14ac:dyDescent="0.35">
      <c r="A60" s="29">
        <v>118</v>
      </c>
      <c r="B60" s="71">
        <v>73.34</v>
      </c>
      <c r="C60" s="29" t="s">
        <v>14569</v>
      </c>
      <c r="D60" s="29" t="s">
        <v>16</v>
      </c>
      <c r="E60" s="30">
        <f t="shared" si="0"/>
        <v>8654.1200000000008</v>
      </c>
      <c r="F60" s="28"/>
      <c r="G60" s="28"/>
      <c r="H60" s="28"/>
      <c r="I60" s="28"/>
      <c r="J60" s="28"/>
      <c r="K60" s="28"/>
    </row>
    <row r="61" spans="1:11" x14ac:dyDescent="0.35">
      <c r="A61" s="29">
        <v>220</v>
      </c>
      <c r="B61" s="71">
        <v>73.42</v>
      </c>
      <c r="C61" s="29" t="s">
        <v>4215</v>
      </c>
      <c r="D61" s="29" t="s">
        <v>16</v>
      </c>
      <c r="E61" s="30">
        <f t="shared" si="0"/>
        <v>16152.4</v>
      </c>
      <c r="F61" s="28"/>
      <c r="G61" s="28"/>
      <c r="H61" s="28"/>
      <c r="I61" s="28"/>
      <c r="J61" s="28"/>
      <c r="K61" s="28"/>
    </row>
    <row r="62" spans="1:11" x14ac:dyDescent="0.35">
      <c r="A62" s="29">
        <v>119</v>
      </c>
      <c r="B62" s="71">
        <v>73.38</v>
      </c>
      <c r="C62" s="29" t="s">
        <v>6394</v>
      </c>
      <c r="D62" s="29" t="s">
        <v>16</v>
      </c>
      <c r="E62" s="30">
        <f t="shared" si="0"/>
        <v>8732.2199999999993</v>
      </c>
      <c r="F62" s="28"/>
      <c r="G62" s="28"/>
      <c r="H62" s="28"/>
      <c r="I62" s="28"/>
      <c r="J62" s="28"/>
      <c r="K62" s="28"/>
    </row>
    <row r="63" spans="1:11" x14ac:dyDescent="0.35">
      <c r="A63" s="29">
        <v>125</v>
      </c>
      <c r="B63" s="71">
        <v>73.34</v>
      </c>
      <c r="C63" s="29" t="s">
        <v>6394</v>
      </c>
      <c r="D63" s="29" t="s">
        <v>16</v>
      </c>
      <c r="E63" s="30">
        <f t="shared" si="0"/>
        <v>9167.5</v>
      </c>
      <c r="F63" s="28"/>
      <c r="G63" s="28"/>
      <c r="H63" s="28"/>
      <c r="I63" s="28"/>
      <c r="J63" s="28"/>
      <c r="K63" s="28"/>
    </row>
    <row r="64" spans="1:11" x14ac:dyDescent="0.35">
      <c r="A64" s="29">
        <v>112</v>
      </c>
      <c r="B64" s="71">
        <v>73.540000000000006</v>
      </c>
      <c r="C64" s="29" t="s">
        <v>9873</v>
      </c>
      <c r="D64" s="29" t="s">
        <v>16</v>
      </c>
      <c r="E64" s="30">
        <f t="shared" si="0"/>
        <v>8236.4800000000014</v>
      </c>
      <c r="F64" s="28"/>
      <c r="G64" s="28"/>
      <c r="H64" s="28"/>
      <c r="I64" s="28"/>
      <c r="J64" s="28"/>
      <c r="K64" s="28"/>
    </row>
    <row r="65" spans="1:11" x14ac:dyDescent="0.35">
      <c r="A65" s="29">
        <v>80</v>
      </c>
      <c r="B65" s="71">
        <v>73.52</v>
      </c>
      <c r="C65" s="29" t="s">
        <v>14570</v>
      </c>
      <c r="D65" s="29" t="s">
        <v>16</v>
      </c>
      <c r="E65" s="30">
        <f t="shared" si="0"/>
        <v>5881.5999999999995</v>
      </c>
      <c r="F65" s="28"/>
      <c r="G65" s="28"/>
      <c r="H65" s="28"/>
      <c r="I65" s="28"/>
      <c r="J65" s="28"/>
      <c r="K65" s="28"/>
    </row>
    <row r="66" spans="1:11" x14ac:dyDescent="0.35">
      <c r="A66" s="29">
        <v>38</v>
      </c>
      <c r="B66" s="71">
        <v>73.52</v>
      </c>
      <c r="C66" s="29" t="s">
        <v>14571</v>
      </c>
      <c r="D66" s="29" t="s">
        <v>16</v>
      </c>
      <c r="E66" s="30">
        <f t="shared" ref="E66:E129" si="1">A66*B66</f>
        <v>2793.7599999999998</v>
      </c>
      <c r="F66" s="28"/>
      <c r="G66" s="28"/>
      <c r="H66" s="28"/>
      <c r="I66" s="28"/>
      <c r="J66" s="28"/>
      <c r="K66" s="28"/>
    </row>
    <row r="67" spans="1:11" x14ac:dyDescent="0.35">
      <c r="A67" s="29">
        <v>115</v>
      </c>
      <c r="B67" s="71">
        <v>73.48</v>
      </c>
      <c r="C67" s="29" t="s">
        <v>5101</v>
      </c>
      <c r="D67" s="29" t="s">
        <v>16</v>
      </c>
      <c r="E67" s="30">
        <f t="shared" si="1"/>
        <v>8450.2000000000007</v>
      </c>
      <c r="F67" s="28"/>
      <c r="G67" s="28"/>
      <c r="H67" s="28"/>
      <c r="I67" s="28"/>
      <c r="J67" s="28"/>
      <c r="K67" s="28"/>
    </row>
    <row r="68" spans="1:11" x14ac:dyDescent="0.35">
      <c r="A68" s="29">
        <v>270</v>
      </c>
      <c r="B68" s="71">
        <v>73.5</v>
      </c>
      <c r="C68" s="29" t="s">
        <v>1567</v>
      </c>
      <c r="D68" s="29" t="s">
        <v>16</v>
      </c>
      <c r="E68" s="30">
        <f t="shared" si="1"/>
        <v>19845</v>
      </c>
      <c r="F68" s="28"/>
      <c r="G68" s="28"/>
      <c r="H68" s="28"/>
      <c r="I68" s="28"/>
      <c r="J68" s="28"/>
      <c r="K68" s="28"/>
    </row>
    <row r="69" spans="1:11" x14ac:dyDescent="0.35">
      <c r="A69" s="29">
        <v>263</v>
      </c>
      <c r="B69" s="71">
        <v>73.459999999999994</v>
      </c>
      <c r="C69" s="29" t="s">
        <v>166</v>
      </c>
      <c r="D69" s="29" t="s">
        <v>16</v>
      </c>
      <c r="E69" s="30">
        <f t="shared" si="1"/>
        <v>19319.98</v>
      </c>
      <c r="F69" s="28"/>
      <c r="G69" s="28"/>
      <c r="H69" s="28"/>
      <c r="I69" s="28"/>
      <c r="J69" s="28"/>
      <c r="K69" s="28"/>
    </row>
    <row r="70" spans="1:11" x14ac:dyDescent="0.35">
      <c r="A70" s="29">
        <v>13</v>
      </c>
      <c r="B70" s="71">
        <v>73.459999999999994</v>
      </c>
      <c r="C70" s="29" t="s">
        <v>166</v>
      </c>
      <c r="D70" s="29" t="s">
        <v>16</v>
      </c>
      <c r="E70" s="30">
        <f t="shared" si="1"/>
        <v>954.9799999999999</v>
      </c>
      <c r="F70" s="28"/>
      <c r="G70" s="28"/>
      <c r="H70" s="28"/>
      <c r="I70" s="28"/>
      <c r="J70" s="28"/>
      <c r="K70" s="28"/>
    </row>
    <row r="71" spans="1:11" x14ac:dyDescent="0.35">
      <c r="A71" s="29">
        <v>6</v>
      </c>
      <c r="B71" s="71">
        <v>73.5</v>
      </c>
      <c r="C71" s="29" t="s">
        <v>6618</v>
      </c>
      <c r="D71" s="29" t="s">
        <v>16</v>
      </c>
      <c r="E71" s="30">
        <f t="shared" si="1"/>
        <v>441</v>
      </c>
      <c r="F71" s="28"/>
      <c r="G71" s="28"/>
      <c r="H71" s="28"/>
      <c r="I71" s="28"/>
      <c r="J71" s="28"/>
      <c r="K71" s="28"/>
    </row>
    <row r="72" spans="1:11" x14ac:dyDescent="0.35">
      <c r="A72" s="29">
        <v>163</v>
      </c>
      <c r="B72" s="71">
        <v>73.540000000000006</v>
      </c>
      <c r="C72" s="29" t="s">
        <v>4236</v>
      </c>
      <c r="D72" s="29" t="s">
        <v>16</v>
      </c>
      <c r="E72" s="30">
        <f t="shared" si="1"/>
        <v>11987.02</v>
      </c>
      <c r="F72" s="28"/>
      <c r="G72" s="28"/>
      <c r="H72" s="28"/>
      <c r="I72" s="28"/>
      <c r="J72" s="28"/>
      <c r="K72" s="28"/>
    </row>
    <row r="73" spans="1:11" x14ac:dyDescent="0.35">
      <c r="A73" s="29">
        <v>207</v>
      </c>
      <c r="B73" s="71">
        <v>73.540000000000006</v>
      </c>
      <c r="C73" s="29" t="s">
        <v>4236</v>
      </c>
      <c r="D73" s="29" t="s">
        <v>16</v>
      </c>
      <c r="E73" s="30">
        <f t="shared" si="1"/>
        <v>15222.78</v>
      </c>
      <c r="F73" s="28"/>
      <c r="G73" s="28"/>
      <c r="H73" s="28"/>
      <c r="I73" s="28"/>
      <c r="J73" s="28"/>
      <c r="K73" s="28"/>
    </row>
    <row r="74" spans="1:11" x14ac:dyDescent="0.35">
      <c r="A74" s="29">
        <v>280</v>
      </c>
      <c r="B74" s="71">
        <v>73.540000000000006</v>
      </c>
      <c r="C74" s="29" t="s">
        <v>14572</v>
      </c>
      <c r="D74" s="29" t="s">
        <v>16</v>
      </c>
      <c r="E74" s="30">
        <f t="shared" si="1"/>
        <v>20591.2</v>
      </c>
      <c r="F74" s="28"/>
      <c r="G74" s="28"/>
      <c r="H74" s="28"/>
      <c r="I74" s="28"/>
      <c r="J74" s="28"/>
      <c r="K74" s="28"/>
    </row>
    <row r="75" spans="1:11" x14ac:dyDescent="0.35">
      <c r="A75" s="29">
        <v>328</v>
      </c>
      <c r="B75" s="71">
        <v>73.5</v>
      </c>
      <c r="C75" s="29" t="s">
        <v>5113</v>
      </c>
      <c r="D75" s="29" t="s">
        <v>16</v>
      </c>
      <c r="E75" s="30">
        <f t="shared" si="1"/>
        <v>24108</v>
      </c>
      <c r="F75" s="28"/>
      <c r="G75" s="28"/>
      <c r="H75" s="28"/>
      <c r="I75" s="28"/>
      <c r="J75" s="28"/>
      <c r="K75" s="28"/>
    </row>
    <row r="76" spans="1:11" x14ac:dyDescent="0.35">
      <c r="A76" s="29">
        <v>15</v>
      </c>
      <c r="B76" s="71">
        <v>73.5</v>
      </c>
      <c r="C76" s="29" t="s">
        <v>14573</v>
      </c>
      <c r="D76" s="29" t="s">
        <v>16</v>
      </c>
      <c r="E76" s="30">
        <f t="shared" si="1"/>
        <v>1102.5</v>
      </c>
      <c r="F76" s="28"/>
      <c r="G76" s="28"/>
      <c r="H76" s="28"/>
      <c r="I76" s="28"/>
      <c r="J76" s="28"/>
      <c r="K76" s="28"/>
    </row>
    <row r="77" spans="1:11" x14ac:dyDescent="0.35">
      <c r="A77" s="29">
        <v>250</v>
      </c>
      <c r="B77" s="71">
        <v>73.62</v>
      </c>
      <c r="C77" s="29" t="s">
        <v>14574</v>
      </c>
      <c r="D77" s="29" t="s">
        <v>16</v>
      </c>
      <c r="E77" s="30">
        <f t="shared" si="1"/>
        <v>18405</v>
      </c>
      <c r="F77" s="28"/>
      <c r="G77" s="28"/>
      <c r="H77" s="28"/>
      <c r="I77" s="28"/>
      <c r="J77" s="28"/>
      <c r="K77" s="28"/>
    </row>
    <row r="78" spans="1:11" x14ac:dyDescent="0.35">
      <c r="A78" s="29">
        <v>198</v>
      </c>
      <c r="B78" s="71">
        <v>73.58</v>
      </c>
      <c r="C78" s="29" t="s">
        <v>14574</v>
      </c>
      <c r="D78" s="29" t="s">
        <v>16</v>
      </c>
      <c r="E78" s="30">
        <f t="shared" si="1"/>
        <v>14568.84</v>
      </c>
      <c r="F78" s="28"/>
      <c r="G78" s="28"/>
      <c r="H78" s="28"/>
      <c r="I78" s="28"/>
      <c r="J78" s="28"/>
      <c r="K78" s="28"/>
    </row>
    <row r="79" spans="1:11" x14ac:dyDescent="0.35">
      <c r="A79" s="29">
        <v>100</v>
      </c>
      <c r="B79" s="71">
        <v>73.540000000000006</v>
      </c>
      <c r="C79" s="29" t="s">
        <v>14575</v>
      </c>
      <c r="D79" s="29" t="s">
        <v>16</v>
      </c>
      <c r="E79" s="30">
        <f t="shared" si="1"/>
        <v>7354.0000000000009</v>
      </c>
      <c r="F79" s="28"/>
      <c r="G79" s="28"/>
      <c r="H79" s="28"/>
      <c r="I79" s="28"/>
      <c r="J79" s="28"/>
      <c r="K79" s="28"/>
    </row>
    <row r="80" spans="1:11" x14ac:dyDescent="0.35">
      <c r="A80" s="29">
        <v>11</v>
      </c>
      <c r="B80" s="71">
        <v>73.540000000000006</v>
      </c>
      <c r="C80" s="29" t="s">
        <v>14575</v>
      </c>
      <c r="D80" s="29" t="s">
        <v>16</v>
      </c>
      <c r="E80" s="30">
        <f t="shared" si="1"/>
        <v>808.94</v>
      </c>
      <c r="F80" s="28"/>
      <c r="G80" s="28"/>
      <c r="H80" s="28"/>
      <c r="I80" s="28"/>
      <c r="J80" s="28"/>
      <c r="K80" s="28"/>
    </row>
    <row r="81" spans="1:11" x14ac:dyDescent="0.35">
      <c r="A81" s="29">
        <v>112</v>
      </c>
      <c r="B81" s="71">
        <v>73.56</v>
      </c>
      <c r="C81" s="29" t="s">
        <v>14576</v>
      </c>
      <c r="D81" s="29" t="s">
        <v>16</v>
      </c>
      <c r="E81" s="30">
        <f t="shared" si="1"/>
        <v>8238.7200000000012</v>
      </c>
      <c r="F81" s="28"/>
      <c r="G81" s="28"/>
      <c r="H81" s="28"/>
      <c r="I81" s="28"/>
      <c r="J81" s="28"/>
      <c r="K81" s="28"/>
    </row>
    <row r="82" spans="1:11" x14ac:dyDescent="0.35">
      <c r="A82" s="29">
        <v>127</v>
      </c>
      <c r="B82" s="71">
        <v>73.52</v>
      </c>
      <c r="C82" s="29" t="s">
        <v>11889</v>
      </c>
      <c r="D82" s="29" t="s">
        <v>16</v>
      </c>
      <c r="E82" s="30">
        <f t="shared" si="1"/>
        <v>9337.0399999999991</v>
      </c>
      <c r="F82" s="28"/>
      <c r="G82" s="28"/>
      <c r="H82" s="28"/>
      <c r="I82" s="28"/>
      <c r="J82" s="28"/>
      <c r="K82" s="28"/>
    </row>
    <row r="83" spans="1:11" x14ac:dyDescent="0.35">
      <c r="A83" s="29">
        <v>116</v>
      </c>
      <c r="B83" s="71">
        <v>73.48</v>
      </c>
      <c r="C83" s="29" t="s">
        <v>6160</v>
      </c>
      <c r="D83" s="29" t="s">
        <v>16</v>
      </c>
      <c r="E83" s="30">
        <f t="shared" si="1"/>
        <v>8523.68</v>
      </c>
      <c r="F83" s="28"/>
      <c r="G83" s="28"/>
      <c r="H83" s="28"/>
      <c r="I83" s="28"/>
      <c r="J83" s="28"/>
      <c r="K83" s="28"/>
    </row>
    <row r="84" spans="1:11" x14ac:dyDescent="0.35">
      <c r="A84" s="29">
        <v>129</v>
      </c>
      <c r="B84" s="71">
        <v>73.540000000000006</v>
      </c>
      <c r="C84" s="29" t="s">
        <v>14577</v>
      </c>
      <c r="D84" s="29" t="s">
        <v>16</v>
      </c>
      <c r="E84" s="30">
        <f t="shared" si="1"/>
        <v>9486.6600000000017</v>
      </c>
      <c r="F84" s="28"/>
      <c r="G84" s="28"/>
      <c r="H84" s="28"/>
      <c r="I84" s="28"/>
      <c r="J84" s="28"/>
      <c r="K84" s="28"/>
    </row>
    <row r="85" spans="1:11" x14ac:dyDescent="0.35">
      <c r="A85" s="29">
        <v>286</v>
      </c>
      <c r="B85" s="71">
        <v>73.5</v>
      </c>
      <c r="C85" s="29" t="s">
        <v>14578</v>
      </c>
      <c r="D85" s="29" t="s">
        <v>16</v>
      </c>
      <c r="E85" s="30">
        <f t="shared" si="1"/>
        <v>21021</v>
      </c>
      <c r="F85" s="28"/>
      <c r="G85" s="28"/>
      <c r="H85" s="28"/>
      <c r="I85" s="28"/>
      <c r="J85" s="28"/>
      <c r="K85" s="28"/>
    </row>
    <row r="86" spans="1:11" x14ac:dyDescent="0.35">
      <c r="A86" s="29">
        <v>80</v>
      </c>
      <c r="B86" s="71">
        <v>73.58</v>
      </c>
      <c r="C86" s="29" t="s">
        <v>14211</v>
      </c>
      <c r="D86" s="29" t="s">
        <v>16</v>
      </c>
      <c r="E86" s="30">
        <f t="shared" si="1"/>
        <v>5886.4</v>
      </c>
      <c r="F86" s="28"/>
      <c r="G86" s="28"/>
      <c r="H86" s="28"/>
      <c r="I86" s="28"/>
      <c r="J86" s="28"/>
      <c r="K86" s="28"/>
    </row>
    <row r="87" spans="1:11" x14ac:dyDescent="0.35">
      <c r="A87" s="29">
        <v>190</v>
      </c>
      <c r="B87" s="71">
        <v>73.58</v>
      </c>
      <c r="C87" s="29" t="s">
        <v>14211</v>
      </c>
      <c r="D87" s="29" t="s">
        <v>16</v>
      </c>
      <c r="E87" s="30">
        <f t="shared" si="1"/>
        <v>13980.199999999999</v>
      </c>
      <c r="F87" s="28"/>
      <c r="G87" s="28"/>
      <c r="H87" s="28"/>
      <c r="I87" s="28"/>
      <c r="J87" s="28"/>
      <c r="K87" s="28"/>
    </row>
    <row r="88" spans="1:11" x14ac:dyDescent="0.35">
      <c r="A88" s="29">
        <v>122</v>
      </c>
      <c r="B88" s="71">
        <v>73.58</v>
      </c>
      <c r="C88" s="29" t="s">
        <v>6170</v>
      </c>
      <c r="D88" s="29" t="s">
        <v>16</v>
      </c>
      <c r="E88" s="30">
        <f t="shared" si="1"/>
        <v>8976.76</v>
      </c>
      <c r="F88" s="28"/>
      <c r="G88" s="28"/>
      <c r="H88" s="28"/>
      <c r="I88" s="28"/>
      <c r="J88" s="28"/>
      <c r="K88" s="28"/>
    </row>
    <row r="89" spans="1:11" x14ac:dyDescent="0.35">
      <c r="A89" s="29">
        <v>67</v>
      </c>
      <c r="B89" s="71">
        <v>73.540000000000006</v>
      </c>
      <c r="C89" s="29" t="s">
        <v>11164</v>
      </c>
      <c r="D89" s="29" t="s">
        <v>16</v>
      </c>
      <c r="E89" s="30">
        <f t="shared" si="1"/>
        <v>4927.18</v>
      </c>
      <c r="F89" s="28"/>
      <c r="G89" s="28"/>
      <c r="H89" s="28"/>
      <c r="I89" s="28"/>
      <c r="J89" s="28"/>
      <c r="K89" s="28"/>
    </row>
    <row r="90" spans="1:11" x14ac:dyDescent="0.35">
      <c r="A90" s="29">
        <v>99</v>
      </c>
      <c r="B90" s="71">
        <v>73.540000000000006</v>
      </c>
      <c r="C90" s="29" t="s">
        <v>11164</v>
      </c>
      <c r="D90" s="29" t="s">
        <v>16</v>
      </c>
      <c r="E90" s="30">
        <f t="shared" si="1"/>
        <v>7280.4600000000009</v>
      </c>
      <c r="F90" s="28"/>
      <c r="G90" s="28"/>
      <c r="H90" s="28"/>
      <c r="I90" s="28"/>
      <c r="J90" s="28"/>
      <c r="K90" s="28"/>
    </row>
    <row r="91" spans="1:11" x14ac:dyDescent="0.35">
      <c r="A91" s="29">
        <v>179</v>
      </c>
      <c r="B91" s="71">
        <v>73.5</v>
      </c>
      <c r="C91" s="29" t="s">
        <v>14579</v>
      </c>
      <c r="D91" s="29" t="s">
        <v>16</v>
      </c>
      <c r="E91" s="30">
        <f t="shared" si="1"/>
        <v>13156.5</v>
      </c>
      <c r="F91" s="28"/>
      <c r="G91" s="28"/>
      <c r="H91" s="28"/>
      <c r="I91" s="28"/>
      <c r="J91" s="28"/>
      <c r="K91" s="28"/>
    </row>
    <row r="92" spans="1:11" x14ac:dyDescent="0.35">
      <c r="A92" s="29">
        <v>125</v>
      </c>
      <c r="B92" s="71">
        <v>73.56</v>
      </c>
      <c r="C92" s="29" t="s">
        <v>13891</v>
      </c>
      <c r="D92" s="29" t="s">
        <v>16</v>
      </c>
      <c r="E92" s="30">
        <f t="shared" si="1"/>
        <v>9195</v>
      </c>
      <c r="F92" s="28"/>
      <c r="G92" s="28"/>
      <c r="H92" s="28"/>
      <c r="I92" s="28"/>
      <c r="J92" s="28"/>
      <c r="K92" s="28"/>
    </row>
    <row r="93" spans="1:11" x14ac:dyDescent="0.35">
      <c r="A93" s="29">
        <v>126</v>
      </c>
      <c r="B93" s="71">
        <v>73.52</v>
      </c>
      <c r="C93" s="29" t="s">
        <v>14580</v>
      </c>
      <c r="D93" s="29" t="s">
        <v>16</v>
      </c>
      <c r="E93" s="30">
        <f t="shared" si="1"/>
        <v>9263.5199999999986</v>
      </c>
      <c r="F93" s="28"/>
      <c r="G93" s="28"/>
      <c r="H93" s="28"/>
      <c r="I93" s="28"/>
      <c r="J93" s="28"/>
      <c r="K93" s="28"/>
    </row>
    <row r="94" spans="1:11" x14ac:dyDescent="0.35">
      <c r="A94" s="29">
        <v>5</v>
      </c>
      <c r="B94" s="71">
        <v>73.48</v>
      </c>
      <c r="C94" s="29" t="s">
        <v>12521</v>
      </c>
      <c r="D94" s="29" t="s">
        <v>16</v>
      </c>
      <c r="E94" s="30">
        <f t="shared" si="1"/>
        <v>367.40000000000003</v>
      </c>
      <c r="F94" s="28"/>
      <c r="G94" s="28"/>
      <c r="H94" s="28"/>
      <c r="I94" s="28"/>
      <c r="J94" s="28"/>
      <c r="K94" s="28"/>
    </row>
    <row r="95" spans="1:11" x14ac:dyDescent="0.35">
      <c r="A95" s="29">
        <v>113</v>
      </c>
      <c r="B95" s="71">
        <v>73.48</v>
      </c>
      <c r="C95" s="29" t="s">
        <v>12521</v>
      </c>
      <c r="D95" s="29" t="s">
        <v>16</v>
      </c>
      <c r="E95" s="30">
        <f t="shared" si="1"/>
        <v>8303.24</v>
      </c>
      <c r="F95" s="28"/>
      <c r="G95" s="28"/>
      <c r="H95" s="28"/>
      <c r="I95" s="28"/>
      <c r="J95" s="28"/>
      <c r="K95" s="28"/>
    </row>
    <row r="96" spans="1:11" x14ac:dyDescent="0.35">
      <c r="A96" s="29">
        <v>115</v>
      </c>
      <c r="B96" s="71">
        <v>73.459999999999994</v>
      </c>
      <c r="C96" s="29" t="s">
        <v>5146</v>
      </c>
      <c r="D96" s="29" t="s">
        <v>16</v>
      </c>
      <c r="E96" s="30">
        <f t="shared" si="1"/>
        <v>8447.9</v>
      </c>
      <c r="F96" s="28"/>
      <c r="G96" s="28"/>
      <c r="H96" s="28"/>
      <c r="I96" s="28"/>
      <c r="J96" s="28"/>
      <c r="K96" s="28"/>
    </row>
    <row r="97" spans="1:11" x14ac:dyDescent="0.35">
      <c r="A97" s="29">
        <v>280</v>
      </c>
      <c r="B97" s="71">
        <v>73.52</v>
      </c>
      <c r="C97" s="29" t="s">
        <v>14581</v>
      </c>
      <c r="D97" s="29" t="s">
        <v>16</v>
      </c>
      <c r="E97" s="30">
        <f t="shared" si="1"/>
        <v>20585.599999999999</v>
      </c>
      <c r="F97" s="28"/>
      <c r="G97" s="28"/>
      <c r="H97" s="28"/>
      <c r="I97" s="28"/>
      <c r="J97" s="28"/>
      <c r="K97" s="28"/>
    </row>
    <row r="98" spans="1:11" x14ac:dyDescent="0.35">
      <c r="A98" s="29">
        <v>245</v>
      </c>
      <c r="B98" s="71">
        <v>73.540000000000006</v>
      </c>
      <c r="C98" s="29" t="s">
        <v>5155</v>
      </c>
      <c r="D98" s="29" t="s">
        <v>16</v>
      </c>
      <c r="E98" s="30">
        <f t="shared" si="1"/>
        <v>18017.300000000003</v>
      </c>
      <c r="F98" s="28"/>
      <c r="G98" s="28"/>
      <c r="H98" s="28"/>
      <c r="I98" s="28"/>
      <c r="J98" s="28"/>
      <c r="K98" s="28"/>
    </row>
    <row r="99" spans="1:11" x14ac:dyDescent="0.35">
      <c r="A99" s="29">
        <v>100</v>
      </c>
      <c r="B99" s="71">
        <v>73.52</v>
      </c>
      <c r="C99" s="29" t="s">
        <v>14582</v>
      </c>
      <c r="D99" s="29" t="s">
        <v>16</v>
      </c>
      <c r="E99" s="30">
        <f t="shared" si="1"/>
        <v>7352</v>
      </c>
      <c r="F99" s="28"/>
      <c r="G99" s="28"/>
      <c r="H99" s="28"/>
      <c r="I99" s="28"/>
      <c r="J99" s="28"/>
      <c r="K99" s="28"/>
    </row>
    <row r="100" spans="1:11" x14ac:dyDescent="0.35">
      <c r="A100" s="29">
        <v>30</v>
      </c>
      <c r="B100" s="71">
        <v>73.52</v>
      </c>
      <c r="C100" s="29" t="s">
        <v>14582</v>
      </c>
      <c r="D100" s="29" t="s">
        <v>16</v>
      </c>
      <c r="E100" s="30">
        <f t="shared" si="1"/>
        <v>2205.6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58</v>
      </c>
      <c r="B101" s="71">
        <v>73.48</v>
      </c>
      <c r="C101" s="29" t="s">
        <v>5164</v>
      </c>
      <c r="D101" s="29" t="s">
        <v>16</v>
      </c>
      <c r="E101" s="30">
        <f t="shared" si="1"/>
        <v>11609.84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7</v>
      </c>
      <c r="B102" s="71">
        <v>73.44</v>
      </c>
      <c r="C102" s="29" t="s">
        <v>14583</v>
      </c>
      <c r="D102" s="29" t="s">
        <v>16</v>
      </c>
      <c r="E102" s="30">
        <f t="shared" si="1"/>
        <v>8592.48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13</v>
      </c>
      <c r="B103" s="71">
        <v>73.48</v>
      </c>
      <c r="C103" s="29" t="s">
        <v>14583</v>
      </c>
      <c r="D103" s="29" t="s">
        <v>16</v>
      </c>
      <c r="E103" s="30">
        <f t="shared" si="1"/>
        <v>8303.2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7</v>
      </c>
      <c r="B104" s="71">
        <v>73.48</v>
      </c>
      <c r="C104" s="29" t="s">
        <v>14583</v>
      </c>
      <c r="D104" s="29" t="s">
        <v>16</v>
      </c>
      <c r="E104" s="30">
        <f t="shared" si="1"/>
        <v>8597.1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7</v>
      </c>
      <c r="B105" s="71">
        <v>73.48</v>
      </c>
      <c r="C105" s="29" t="s">
        <v>14584</v>
      </c>
      <c r="D105" s="29" t="s">
        <v>16</v>
      </c>
      <c r="E105" s="30">
        <f t="shared" si="1"/>
        <v>8597.1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8</v>
      </c>
      <c r="B106" s="71">
        <v>73.42</v>
      </c>
      <c r="C106" s="29" t="s">
        <v>1606</v>
      </c>
      <c r="D106" s="29" t="s">
        <v>16</v>
      </c>
      <c r="E106" s="30">
        <f t="shared" si="1"/>
        <v>8663.5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19</v>
      </c>
      <c r="B107" s="71">
        <v>73.400000000000006</v>
      </c>
      <c r="C107" s="29" t="s">
        <v>14585</v>
      </c>
      <c r="D107" s="29" t="s">
        <v>16</v>
      </c>
      <c r="E107" s="30">
        <f t="shared" si="1"/>
        <v>8734.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12</v>
      </c>
      <c r="B108" s="71">
        <v>73.3</v>
      </c>
      <c r="C108" s="29" t="s">
        <v>14586</v>
      </c>
      <c r="D108" s="29" t="s">
        <v>16</v>
      </c>
      <c r="E108" s="30">
        <f t="shared" si="1"/>
        <v>8209.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1</v>
      </c>
      <c r="B109" s="71">
        <v>73.3</v>
      </c>
      <c r="C109" s="29" t="s">
        <v>13378</v>
      </c>
      <c r="D109" s="29" t="s">
        <v>16</v>
      </c>
      <c r="E109" s="30">
        <f t="shared" si="1"/>
        <v>8869.2999999999993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17</v>
      </c>
      <c r="B110" s="71">
        <v>73.28</v>
      </c>
      <c r="C110" s="29" t="s">
        <v>14587</v>
      </c>
      <c r="D110" s="29" t="s">
        <v>16</v>
      </c>
      <c r="E110" s="30">
        <f t="shared" si="1"/>
        <v>8573.76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15</v>
      </c>
      <c r="B111" s="71">
        <v>73.239999999999995</v>
      </c>
      <c r="C111" s="29" t="s">
        <v>3599</v>
      </c>
      <c r="D111" s="29" t="s">
        <v>16</v>
      </c>
      <c r="E111" s="30">
        <f t="shared" si="1"/>
        <v>8422.599999999998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14</v>
      </c>
      <c r="B112" s="71">
        <v>73.2</v>
      </c>
      <c r="C112" s="29" t="s">
        <v>14588</v>
      </c>
      <c r="D112" s="29" t="s">
        <v>16</v>
      </c>
      <c r="E112" s="30">
        <f t="shared" si="1"/>
        <v>8344.8000000000011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19</v>
      </c>
      <c r="B113" s="71">
        <v>73.16</v>
      </c>
      <c r="C113" s="29" t="s">
        <v>8464</v>
      </c>
      <c r="D113" s="29" t="s">
        <v>16</v>
      </c>
      <c r="E113" s="30">
        <f t="shared" si="1"/>
        <v>8706.0399999999991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38</v>
      </c>
      <c r="B114" s="71">
        <v>73.2</v>
      </c>
      <c r="C114" s="29" t="s">
        <v>9010</v>
      </c>
      <c r="D114" s="29" t="s">
        <v>16</v>
      </c>
      <c r="E114" s="30">
        <f t="shared" si="1"/>
        <v>2781.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34</v>
      </c>
      <c r="B115" s="71">
        <v>73.2</v>
      </c>
      <c r="C115" s="29" t="s">
        <v>9010</v>
      </c>
      <c r="D115" s="29" t="s">
        <v>16</v>
      </c>
      <c r="E115" s="30">
        <f t="shared" si="1"/>
        <v>2488.800000000000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47</v>
      </c>
      <c r="B116" s="71">
        <v>73.2</v>
      </c>
      <c r="C116" s="29" t="s">
        <v>9010</v>
      </c>
      <c r="D116" s="29" t="s">
        <v>16</v>
      </c>
      <c r="E116" s="30">
        <f t="shared" si="1"/>
        <v>3440.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32</v>
      </c>
      <c r="B117" s="71">
        <v>73.2</v>
      </c>
      <c r="C117" s="29" t="s">
        <v>14589</v>
      </c>
      <c r="D117" s="29" t="s">
        <v>16</v>
      </c>
      <c r="E117" s="30">
        <f t="shared" si="1"/>
        <v>2342.4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81</v>
      </c>
      <c r="B118" s="71">
        <v>73.2</v>
      </c>
      <c r="C118" s="29" t="s">
        <v>14589</v>
      </c>
      <c r="D118" s="29" t="s">
        <v>16</v>
      </c>
      <c r="E118" s="30">
        <f t="shared" si="1"/>
        <v>5929.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4</v>
      </c>
      <c r="B119" s="71">
        <v>73.2</v>
      </c>
      <c r="C119" s="29" t="s">
        <v>14590</v>
      </c>
      <c r="D119" s="29" t="s">
        <v>16</v>
      </c>
      <c r="E119" s="30">
        <f t="shared" si="1"/>
        <v>8344.8000000000011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4</v>
      </c>
      <c r="B120" s="71">
        <v>73.16</v>
      </c>
      <c r="C120" s="29" t="s">
        <v>14591</v>
      </c>
      <c r="D120" s="29" t="s">
        <v>16</v>
      </c>
      <c r="E120" s="30">
        <f t="shared" si="1"/>
        <v>8340.2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12</v>
      </c>
      <c r="B121" s="71">
        <v>73.12</v>
      </c>
      <c r="C121" s="29" t="s">
        <v>14592</v>
      </c>
      <c r="D121" s="29" t="s">
        <v>16</v>
      </c>
      <c r="E121" s="30">
        <f t="shared" si="1"/>
        <v>8189.4400000000005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202</v>
      </c>
      <c r="B122" s="71">
        <v>73.16</v>
      </c>
      <c r="C122" s="29" t="s">
        <v>14593</v>
      </c>
      <c r="D122" s="29" t="s">
        <v>16</v>
      </c>
      <c r="E122" s="30">
        <f t="shared" si="1"/>
        <v>14778.3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17</v>
      </c>
      <c r="B123" s="71">
        <v>73.12</v>
      </c>
      <c r="C123" s="29" t="s">
        <v>14593</v>
      </c>
      <c r="D123" s="29" t="s">
        <v>16</v>
      </c>
      <c r="E123" s="30">
        <f t="shared" si="1"/>
        <v>8555.0400000000009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89</v>
      </c>
      <c r="B124" s="71">
        <v>73.3</v>
      </c>
      <c r="C124" s="29" t="s">
        <v>14594</v>
      </c>
      <c r="D124" s="29" t="s">
        <v>16</v>
      </c>
      <c r="E124" s="30">
        <f t="shared" si="1"/>
        <v>13853.69999999999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49</v>
      </c>
      <c r="B125" s="71">
        <v>73.459999999999994</v>
      </c>
      <c r="C125" s="29" t="s">
        <v>14595</v>
      </c>
      <c r="D125" s="29" t="s">
        <v>16</v>
      </c>
      <c r="E125" s="30">
        <f t="shared" si="1"/>
        <v>10945.539999999999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382</v>
      </c>
      <c r="B126" s="71">
        <v>73.42</v>
      </c>
      <c r="C126" s="29" t="s">
        <v>14596</v>
      </c>
      <c r="D126" s="29" t="s">
        <v>16</v>
      </c>
      <c r="E126" s="30">
        <f t="shared" si="1"/>
        <v>28046.44000000000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00</v>
      </c>
      <c r="B127" s="71">
        <v>73.540000000000006</v>
      </c>
      <c r="C127" s="29" t="s">
        <v>14597</v>
      </c>
      <c r="D127" s="29" t="s">
        <v>16</v>
      </c>
      <c r="E127" s="30">
        <f t="shared" si="1"/>
        <v>7354.0000000000009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48</v>
      </c>
      <c r="B128" s="71">
        <v>73.540000000000006</v>
      </c>
      <c r="C128" s="29" t="s">
        <v>14598</v>
      </c>
      <c r="D128" s="29" t="s">
        <v>16</v>
      </c>
      <c r="E128" s="30">
        <f t="shared" si="1"/>
        <v>3529.9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69</v>
      </c>
      <c r="B129" s="71">
        <v>73.540000000000006</v>
      </c>
      <c r="C129" s="29" t="s">
        <v>14599</v>
      </c>
      <c r="D129" s="29" t="s">
        <v>16</v>
      </c>
      <c r="E129" s="30">
        <f t="shared" si="1"/>
        <v>5074.2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5</v>
      </c>
      <c r="B130" s="71">
        <v>73.540000000000006</v>
      </c>
      <c r="C130" s="29" t="s">
        <v>14600</v>
      </c>
      <c r="D130" s="29" t="s">
        <v>16</v>
      </c>
      <c r="E130" s="30">
        <f t="shared" ref="E130:E193" si="2">A130*B130</f>
        <v>367.70000000000005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23</v>
      </c>
      <c r="B131" s="71">
        <v>73.62</v>
      </c>
      <c r="C131" s="29" t="s">
        <v>14601</v>
      </c>
      <c r="D131" s="29" t="s">
        <v>16</v>
      </c>
      <c r="E131" s="30">
        <f t="shared" si="2"/>
        <v>16417.26000000000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6</v>
      </c>
      <c r="B132" s="71">
        <v>73.66</v>
      </c>
      <c r="C132" s="29" t="s">
        <v>596</v>
      </c>
      <c r="D132" s="29" t="s">
        <v>16</v>
      </c>
      <c r="E132" s="30">
        <f t="shared" si="2"/>
        <v>9281.1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5</v>
      </c>
      <c r="B133" s="71">
        <v>73.62</v>
      </c>
      <c r="C133" s="29" t="s">
        <v>14602</v>
      </c>
      <c r="D133" s="29" t="s">
        <v>16</v>
      </c>
      <c r="E133" s="30">
        <f t="shared" si="2"/>
        <v>9202.5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6</v>
      </c>
      <c r="B134" s="71">
        <v>73.64</v>
      </c>
      <c r="C134" s="29" t="s">
        <v>14603</v>
      </c>
      <c r="D134" s="29" t="s">
        <v>16</v>
      </c>
      <c r="E134" s="30">
        <f t="shared" si="2"/>
        <v>8542.2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2</v>
      </c>
      <c r="B135" s="71">
        <v>73.62</v>
      </c>
      <c r="C135" s="29" t="s">
        <v>8313</v>
      </c>
      <c r="D135" s="29" t="s">
        <v>16</v>
      </c>
      <c r="E135" s="30">
        <f t="shared" si="2"/>
        <v>147.2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25</v>
      </c>
      <c r="B136" s="71">
        <v>73.62</v>
      </c>
      <c r="C136" s="29" t="s">
        <v>2501</v>
      </c>
      <c r="D136" s="29" t="s">
        <v>16</v>
      </c>
      <c r="E136" s="30">
        <f t="shared" si="2"/>
        <v>16564.5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96</v>
      </c>
      <c r="B137" s="71">
        <v>73.58</v>
      </c>
      <c r="C137" s="29" t="s">
        <v>2029</v>
      </c>
      <c r="D137" s="29" t="s">
        <v>16</v>
      </c>
      <c r="E137" s="30">
        <f t="shared" si="2"/>
        <v>14421.68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41</v>
      </c>
      <c r="B138" s="71">
        <v>73.52</v>
      </c>
      <c r="C138" s="29" t="s">
        <v>3631</v>
      </c>
      <c r="D138" s="29" t="s">
        <v>16</v>
      </c>
      <c r="E138" s="30">
        <f t="shared" si="2"/>
        <v>10366.3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7</v>
      </c>
      <c r="B139" s="71">
        <v>73.52</v>
      </c>
      <c r="C139" s="29" t="s">
        <v>14604</v>
      </c>
      <c r="D139" s="29" t="s">
        <v>16</v>
      </c>
      <c r="E139" s="30">
        <f t="shared" si="2"/>
        <v>8601.8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80</v>
      </c>
      <c r="B140" s="71">
        <v>73.56</v>
      </c>
      <c r="C140" s="29" t="s">
        <v>14605</v>
      </c>
      <c r="D140" s="29" t="s">
        <v>16</v>
      </c>
      <c r="E140" s="30">
        <f t="shared" si="2"/>
        <v>5884.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58</v>
      </c>
      <c r="B141" s="71">
        <v>73.56</v>
      </c>
      <c r="C141" s="29" t="s">
        <v>14606</v>
      </c>
      <c r="D141" s="29" t="s">
        <v>16</v>
      </c>
      <c r="E141" s="30">
        <f t="shared" si="2"/>
        <v>11622.48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2</v>
      </c>
      <c r="B142" s="71">
        <v>73.62</v>
      </c>
      <c r="C142" s="29" t="s">
        <v>14607</v>
      </c>
      <c r="D142" s="29" t="s">
        <v>16</v>
      </c>
      <c r="E142" s="30">
        <f t="shared" si="2"/>
        <v>8245.4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256</v>
      </c>
      <c r="B143" s="71">
        <v>73.7</v>
      </c>
      <c r="C143" s="29" t="s">
        <v>11071</v>
      </c>
      <c r="D143" s="29" t="s">
        <v>16</v>
      </c>
      <c r="E143" s="30">
        <f t="shared" si="2"/>
        <v>18867.2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336</v>
      </c>
      <c r="B144" s="71">
        <v>73.739999999999995</v>
      </c>
      <c r="C144" s="29" t="s">
        <v>14608</v>
      </c>
      <c r="D144" s="29" t="s">
        <v>16</v>
      </c>
      <c r="E144" s="30">
        <f t="shared" si="2"/>
        <v>24776.639999999999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44</v>
      </c>
      <c r="B145" s="71">
        <v>73.78</v>
      </c>
      <c r="C145" s="29" t="s">
        <v>14609</v>
      </c>
      <c r="D145" s="29" t="s">
        <v>16</v>
      </c>
      <c r="E145" s="30">
        <f t="shared" si="2"/>
        <v>10624.3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35</v>
      </c>
      <c r="B146" s="71">
        <v>73.739999999999995</v>
      </c>
      <c r="C146" s="29" t="s">
        <v>14610</v>
      </c>
      <c r="D146" s="29" t="s">
        <v>16</v>
      </c>
      <c r="E146" s="30">
        <f t="shared" si="2"/>
        <v>2580.899999999999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33</v>
      </c>
      <c r="B147" s="71">
        <v>73.739999999999995</v>
      </c>
      <c r="C147" s="29" t="s">
        <v>14610</v>
      </c>
      <c r="D147" s="29" t="s">
        <v>16</v>
      </c>
      <c r="E147" s="30">
        <f t="shared" si="2"/>
        <v>9807.4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239</v>
      </c>
      <c r="B148" s="71">
        <v>73.739999999999995</v>
      </c>
      <c r="C148" s="29" t="s">
        <v>4010</v>
      </c>
      <c r="D148" s="29" t="s">
        <v>16</v>
      </c>
      <c r="E148" s="30">
        <f t="shared" si="2"/>
        <v>17623.86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9</v>
      </c>
      <c r="B149" s="71">
        <v>73.739999999999995</v>
      </c>
      <c r="C149" s="29" t="s">
        <v>4010</v>
      </c>
      <c r="D149" s="29" t="s">
        <v>16</v>
      </c>
      <c r="E149" s="30">
        <f t="shared" si="2"/>
        <v>10249.859999999999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69</v>
      </c>
      <c r="B150" s="71">
        <v>73.739999999999995</v>
      </c>
      <c r="C150" s="29" t="s">
        <v>14611</v>
      </c>
      <c r="D150" s="29" t="s">
        <v>16</v>
      </c>
      <c r="E150" s="30">
        <f t="shared" si="2"/>
        <v>12462.0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3</v>
      </c>
      <c r="B151" s="71">
        <v>73.739999999999995</v>
      </c>
      <c r="C151" s="29" t="s">
        <v>14611</v>
      </c>
      <c r="D151" s="29" t="s">
        <v>16</v>
      </c>
      <c r="E151" s="30">
        <f t="shared" si="2"/>
        <v>221.21999999999997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0</v>
      </c>
      <c r="B152" s="71">
        <v>73.760000000000005</v>
      </c>
      <c r="C152" s="29" t="s">
        <v>2984</v>
      </c>
      <c r="D152" s="29" t="s">
        <v>16</v>
      </c>
      <c r="E152" s="30">
        <f t="shared" si="2"/>
        <v>8851.2000000000007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64</v>
      </c>
      <c r="B153" s="71">
        <v>73.78</v>
      </c>
      <c r="C153" s="29" t="s">
        <v>14612</v>
      </c>
      <c r="D153" s="29" t="s">
        <v>16</v>
      </c>
      <c r="E153" s="30">
        <f t="shared" si="2"/>
        <v>4721.9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46</v>
      </c>
      <c r="B154" s="71">
        <v>73.900000000000006</v>
      </c>
      <c r="C154" s="29" t="s">
        <v>14613</v>
      </c>
      <c r="D154" s="29" t="s">
        <v>16</v>
      </c>
      <c r="E154" s="30">
        <f t="shared" si="2"/>
        <v>10789.40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76</v>
      </c>
      <c r="B155" s="71">
        <v>73.86</v>
      </c>
      <c r="C155" s="29" t="s">
        <v>14614</v>
      </c>
      <c r="D155" s="29" t="s">
        <v>16</v>
      </c>
      <c r="E155" s="30">
        <f t="shared" si="2"/>
        <v>12999.3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9</v>
      </c>
      <c r="B156" s="71">
        <v>73.86</v>
      </c>
      <c r="C156" s="29" t="s">
        <v>14615</v>
      </c>
      <c r="D156" s="29" t="s">
        <v>16</v>
      </c>
      <c r="E156" s="30">
        <f t="shared" si="2"/>
        <v>8789.3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31</v>
      </c>
      <c r="B157" s="71">
        <v>73.94</v>
      </c>
      <c r="C157" s="29" t="s">
        <v>14616</v>
      </c>
      <c r="D157" s="29" t="s">
        <v>16</v>
      </c>
      <c r="E157" s="30">
        <f t="shared" si="2"/>
        <v>2292.1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07</v>
      </c>
      <c r="B158" s="71">
        <v>73.94</v>
      </c>
      <c r="C158" s="29" t="s">
        <v>14616</v>
      </c>
      <c r="D158" s="29" t="s">
        <v>16</v>
      </c>
      <c r="E158" s="30">
        <f t="shared" si="2"/>
        <v>7911.5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2</v>
      </c>
      <c r="B159" s="71">
        <v>73.900000000000006</v>
      </c>
      <c r="C159" s="29" t="s">
        <v>14617</v>
      </c>
      <c r="D159" s="29" t="s">
        <v>16</v>
      </c>
      <c r="E159" s="30">
        <f t="shared" si="2"/>
        <v>8276.8000000000011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8</v>
      </c>
      <c r="B160" s="71">
        <v>73.86</v>
      </c>
      <c r="C160" s="29" t="s">
        <v>14618</v>
      </c>
      <c r="D160" s="29" t="s">
        <v>16</v>
      </c>
      <c r="E160" s="30">
        <f t="shared" si="2"/>
        <v>8715.4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7</v>
      </c>
      <c r="B161" s="71">
        <v>73.84</v>
      </c>
      <c r="C161" s="29" t="s">
        <v>6956</v>
      </c>
      <c r="D161" s="29" t="s">
        <v>16</v>
      </c>
      <c r="E161" s="30">
        <f t="shared" si="2"/>
        <v>8639.2800000000007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7</v>
      </c>
      <c r="B162" s="71">
        <v>73.84</v>
      </c>
      <c r="C162" s="29" t="s">
        <v>6956</v>
      </c>
      <c r="D162" s="29" t="s">
        <v>16</v>
      </c>
      <c r="E162" s="30">
        <f t="shared" si="2"/>
        <v>516.8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345</v>
      </c>
      <c r="B163" s="71">
        <v>73.84</v>
      </c>
      <c r="C163" s="29" t="s">
        <v>14619</v>
      </c>
      <c r="D163" s="29" t="s">
        <v>16</v>
      </c>
      <c r="E163" s="30">
        <f t="shared" si="2"/>
        <v>25474.800000000003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2</v>
      </c>
      <c r="B164" s="71">
        <v>73.88</v>
      </c>
      <c r="C164" s="29" t="s">
        <v>14620</v>
      </c>
      <c r="D164" s="29" t="s">
        <v>16</v>
      </c>
      <c r="E164" s="30">
        <f t="shared" si="2"/>
        <v>8274.5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281</v>
      </c>
      <c r="B165" s="71">
        <v>73.88</v>
      </c>
      <c r="C165" s="29" t="s">
        <v>14621</v>
      </c>
      <c r="D165" s="29" t="s">
        <v>16</v>
      </c>
      <c r="E165" s="30">
        <f t="shared" si="2"/>
        <v>20760.2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85</v>
      </c>
      <c r="B166" s="71">
        <v>73.92</v>
      </c>
      <c r="C166" s="29" t="s">
        <v>14622</v>
      </c>
      <c r="D166" s="29" t="s">
        <v>16</v>
      </c>
      <c r="E166" s="30">
        <f t="shared" si="2"/>
        <v>21067.20000000000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31</v>
      </c>
      <c r="B167" s="71">
        <v>73.88</v>
      </c>
      <c r="C167" s="29" t="s">
        <v>8720</v>
      </c>
      <c r="D167" s="29" t="s">
        <v>16</v>
      </c>
      <c r="E167" s="30">
        <f t="shared" si="2"/>
        <v>17066.2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</v>
      </c>
      <c r="B168" s="71">
        <v>73.84</v>
      </c>
      <c r="C168" s="29" t="s">
        <v>14623</v>
      </c>
      <c r="D168" s="29" t="s">
        <v>16</v>
      </c>
      <c r="E168" s="30">
        <f t="shared" si="2"/>
        <v>73.8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43</v>
      </c>
      <c r="B169" s="71">
        <v>73.84</v>
      </c>
      <c r="C169" s="29" t="s">
        <v>14624</v>
      </c>
      <c r="D169" s="29" t="s">
        <v>16</v>
      </c>
      <c r="E169" s="30">
        <f t="shared" si="2"/>
        <v>10559.1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79</v>
      </c>
      <c r="B170" s="71">
        <v>73.900000000000006</v>
      </c>
      <c r="C170" s="29" t="s">
        <v>14625</v>
      </c>
      <c r="D170" s="29" t="s">
        <v>16</v>
      </c>
      <c r="E170" s="30">
        <f t="shared" si="2"/>
        <v>13228.1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84</v>
      </c>
      <c r="B171" s="71">
        <v>73.86</v>
      </c>
      <c r="C171" s="29" t="s">
        <v>4715</v>
      </c>
      <c r="D171" s="29" t="s">
        <v>16</v>
      </c>
      <c r="E171" s="30">
        <f t="shared" si="2"/>
        <v>13590.2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83</v>
      </c>
      <c r="B172" s="71">
        <v>73.86</v>
      </c>
      <c r="C172" s="29" t="s">
        <v>4715</v>
      </c>
      <c r="D172" s="29" t="s">
        <v>16</v>
      </c>
      <c r="E172" s="30">
        <f t="shared" si="2"/>
        <v>13516.3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310</v>
      </c>
      <c r="B173" s="71">
        <v>73.819999999999993</v>
      </c>
      <c r="C173" s="29" t="s">
        <v>14626</v>
      </c>
      <c r="D173" s="29" t="s">
        <v>16</v>
      </c>
      <c r="E173" s="30">
        <f t="shared" si="2"/>
        <v>22884.199999999997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211</v>
      </c>
      <c r="B174" s="71">
        <v>73.760000000000005</v>
      </c>
      <c r="C174" s="29" t="s">
        <v>14627</v>
      </c>
      <c r="D174" s="29" t="s">
        <v>16</v>
      </c>
      <c r="E174" s="30">
        <f t="shared" si="2"/>
        <v>15563.3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33</v>
      </c>
      <c r="B175" s="71">
        <v>73.72</v>
      </c>
      <c r="C175" s="29" t="s">
        <v>14628</v>
      </c>
      <c r="D175" s="29" t="s">
        <v>16</v>
      </c>
      <c r="E175" s="30">
        <f t="shared" si="2"/>
        <v>9804.76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4</v>
      </c>
      <c r="B176" s="71">
        <v>73.680000000000007</v>
      </c>
      <c r="C176" s="29" t="s">
        <v>14629</v>
      </c>
      <c r="D176" s="29" t="s">
        <v>16</v>
      </c>
      <c r="E176" s="30">
        <f t="shared" si="2"/>
        <v>8399.5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39</v>
      </c>
      <c r="B177" s="71">
        <v>73.680000000000007</v>
      </c>
      <c r="C177" s="29" t="s">
        <v>14629</v>
      </c>
      <c r="D177" s="29" t="s">
        <v>16</v>
      </c>
      <c r="E177" s="30">
        <f t="shared" si="2"/>
        <v>2873.520000000000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323</v>
      </c>
      <c r="B178" s="71">
        <v>73.66</v>
      </c>
      <c r="C178" s="29" t="s">
        <v>10153</v>
      </c>
      <c r="D178" s="29" t="s">
        <v>16</v>
      </c>
      <c r="E178" s="30">
        <f t="shared" si="2"/>
        <v>23792.1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76</v>
      </c>
      <c r="B179" s="71">
        <v>73.62</v>
      </c>
      <c r="C179" s="29" t="s">
        <v>4058</v>
      </c>
      <c r="D179" s="29" t="s">
        <v>16</v>
      </c>
      <c r="E179" s="30">
        <f t="shared" si="2"/>
        <v>5595.120000000000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3</v>
      </c>
      <c r="B180" s="71">
        <v>73.62</v>
      </c>
      <c r="C180" s="29" t="s">
        <v>4058</v>
      </c>
      <c r="D180" s="29" t="s">
        <v>16</v>
      </c>
      <c r="E180" s="30">
        <f t="shared" si="2"/>
        <v>220.8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88</v>
      </c>
      <c r="B181" s="71">
        <v>73.62</v>
      </c>
      <c r="C181" s="29" t="s">
        <v>4058</v>
      </c>
      <c r="D181" s="29" t="s">
        <v>16</v>
      </c>
      <c r="E181" s="30">
        <f t="shared" si="2"/>
        <v>6478.5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4</v>
      </c>
      <c r="B182" s="71">
        <v>73.599999999999994</v>
      </c>
      <c r="C182" s="29" t="s">
        <v>14630</v>
      </c>
      <c r="D182" s="29" t="s">
        <v>16</v>
      </c>
      <c r="E182" s="30">
        <f t="shared" si="2"/>
        <v>9126.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38</v>
      </c>
      <c r="B183" s="71">
        <v>73.599999999999994</v>
      </c>
      <c r="C183" s="29" t="s">
        <v>6016</v>
      </c>
      <c r="D183" s="29" t="s">
        <v>16</v>
      </c>
      <c r="E183" s="30">
        <f t="shared" si="2"/>
        <v>2796.7999999999997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38</v>
      </c>
      <c r="B184" s="71">
        <v>73.599999999999994</v>
      </c>
      <c r="C184" s="29" t="s">
        <v>6016</v>
      </c>
      <c r="D184" s="29" t="s">
        <v>16</v>
      </c>
      <c r="E184" s="30">
        <f t="shared" si="2"/>
        <v>2796.7999999999997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36</v>
      </c>
      <c r="B185" s="71">
        <v>73.599999999999994</v>
      </c>
      <c r="C185" s="29" t="s">
        <v>6016</v>
      </c>
      <c r="D185" s="29" t="s">
        <v>16</v>
      </c>
      <c r="E185" s="30">
        <f t="shared" si="2"/>
        <v>2649.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238</v>
      </c>
      <c r="B186" s="71">
        <v>73.56</v>
      </c>
      <c r="C186" s="29" t="s">
        <v>14631</v>
      </c>
      <c r="D186" s="29" t="s">
        <v>16</v>
      </c>
      <c r="E186" s="30">
        <f t="shared" si="2"/>
        <v>17507.2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46</v>
      </c>
      <c r="B187" s="71">
        <v>73.58</v>
      </c>
      <c r="C187" s="29" t="s">
        <v>14632</v>
      </c>
      <c r="D187" s="29" t="s">
        <v>16</v>
      </c>
      <c r="E187" s="30">
        <f t="shared" si="2"/>
        <v>10742.6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2</v>
      </c>
      <c r="B188" s="71">
        <v>73.599999999999994</v>
      </c>
      <c r="C188" s="29" t="s">
        <v>14633</v>
      </c>
      <c r="D188" s="29" t="s">
        <v>16</v>
      </c>
      <c r="E188" s="30">
        <f t="shared" si="2"/>
        <v>8243.1999999999989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3</v>
      </c>
      <c r="B189" s="71">
        <v>73.56</v>
      </c>
      <c r="C189" s="29" t="s">
        <v>14633</v>
      </c>
      <c r="D189" s="29" t="s">
        <v>16</v>
      </c>
      <c r="E189" s="30">
        <f t="shared" si="2"/>
        <v>8312.2800000000007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19</v>
      </c>
      <c r="B190" s="71">
        <v>73.52</v>
      </c>
      <c r="C190" s="29" t="s">
        <v>14633</v>
      </c>
      <c r="D190" s="29" t="s">
        <v>16</v>
      </c>
      <c r="E190" s="30">
        <f t="shared" si="2"/>
        <v>8748.879999999999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8</v>
      </c>
      <c r="B191" s="71">
        <v>73.48</v>
      </c>
      <c r="C191" s="29" t="s">
        <v>7624</v>
      </c>
      <c r="D191" s="29" t="s">
        <v>16</v>
      </c>
      <c r="E191" s="30">
        <f t="shared" si="2"/>
        <v>9405.4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8</v>
      </c>
      <c r="B192" s="71">
        <v>73.5</v>
      </c>
      <c r="C192" s="29" t="s">
        <v>2576</v>
      </c>
      <c r="D192" s="29" t="s">
        <v>16</v>
      </c>
      <c r="E192" s="30">
        <f t="shared" si="2"/>
        <v>8673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2</v>
      </c>
      <c r="B193" s="71">
        <v>73.48</v>
      </c>
      <c r="C193" s="29" t="s">
        <v>10536</v>
      </c>
      <c r="D193" s="29" t="s">
        <v>16</v>
      </c>
      <c r="E193" s="30">
        <f t="shared" si="2"/>
        <v>8964.5600000000013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76</v>
      </c>
      <c r="B194" s="71">
        <v>73.400000000000006</v>
      </c>
      <c r="C194" s="29" t="s">
        <v>14634</v>
      </c>
      <c r="D194" s="29" t="s">
        <v>16</v>
      </c>
      <c r="E194" s="30">
        <f t="shared" ref="E194:E257" si="3">A194*B194</f>
        <v>5578.4000000000005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22</v>
      </c>
      <c r="B195" s="71">
        <v>73.52</v>
      </c>
      <c r="C195" s="29" t="s">
        <v>4080</v>
      </c>
      <c r="D195" s="29" t="s">
        <v>16</v>
      </c>
      <c r="E195" s="30">
        <f t="shared" si="3"/>
        <v>8969.4399999999987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62</v>
      </c>
      <c r="B196" s="71">
        <v>73.56</v>
      </c>
      <c r="C196" s="29" t="s">
        <v>14635</v>
      </c>
      <c r="D196" s="29" t="s">
        <v>16</v>
      </c>
      <c r="E196" s="30">
        <f t="shared" si="3"/>
        <v>11916.720000000001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78</v>
      </c>
      <c r="B197" s="71">
        <v>73.599999999999994</v>
      </c>
      <c r="C197" s="29" t="s">
        <v>14636</v>
      </c>
      <c r="D197" s="29" t="s">
        <v>16</v>
      </c>
      <c r="E197" s="30">
        <f t="shared" si="3"/>
        <v>13100.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205</v>
      </c>
      <c r="B198" s="71">
        <v>73.56</v>
      </c>
      <c r="C198" s="29" t="s">
        <v>3055</v>
      </c>
      <c r="D198" s="29" t="s">
        <v>16</v>
      </c>
      <c r="E198" s="30">
        <f t="shared" si="3"/>
        <v>15079.800000000001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2</v>
      </c>
      <c r="B199" s="71">
        <v>73.599999999999994</v>
      </c>
      <c r="C199" s="29" t="s">
        <v>14637</v>
      </c>
      <c r="D199" s="29" t="s">
        <v>16</v>
      </c>
      <c r="E199" s="30">
        <f t="shared" si="3"/>
        <v>883.19999999999993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50</v>
      </c>
      <c r="B200" s="71">
        <v>73.599999999999994</v>
      </c>
      <c r="C200" s="29" t="s">
        <v>14638</v>
      </c>
      <c r="D200" s="29" t="s">
        <v>16</v>
      </c>
      <c r="E200" s="30">
        <f t="shared" si="3"/>
        <v>11040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</v>
      </c>
      <c r="B201" s="71">
        <v>73.56</v>
      </c>
      <c r="C201" s="29" t="s">
        <v>9627</v>
      </c>
      <c r="D201" s="29" t="s">
        <v>16</v>
      </c>
      <c r="E201" s="30">
        <f t="shared" si="3"/>
        <v>73.5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41</v>
      </c>
      <c r="B202" s="71">
        <v>73.56</v>
      </c>
      <c r="C202" s="29" t="s">
        <v>9627</v>
      </c>
      <c r="D202" s="29" t="s">
        <v>16</v>
      </c>
      <c r="E202" s="30">
        <f t="shared" si="3"/>
        <v>3015.9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95</v>
      </c>
      <c r="B203" s="71">
        <v>73.56</v>
      </c>
      <c r="C203" s="29" t="s">
        <v>9627</v>
      </c>
      <c r="D203" s="29" t="s">
        <v>16</v>
      </c>
      <c r="E203" s="30">
        <f t="shared" si="3"/>
        <v>14344.2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54</v>
      </c>
      <c r="B204" s="71">
        <v>73.56</v>
      </c>
      <c r="C204" s="29" t="s">
        <v>14639</v>
      </c>
      <c r="D204" s="29" t="s">
        <v>16</v>
      </c>
      <c r="E204" s="30">
        <f t="shared" si="3"/>
        <v>11328.2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59</v>
      </c>
      <c r="B205" s="71">
        <v>73.56</v>
      </c>
      <c r="C205" s="29" t="s">
        <v>14639</v>
      </c>
      <c r="D205" s="29" t="s">
        <v>16</v>
      </c>
      <c r="E205" s="30">
        <f t="shared" si="3"/>
        <v>11696.0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90</v>
      </c>
      <c r="B206" s="71">
        <v>73.56</v>
      </c>
      <c r="C206" s="29" t="s">
        <v>14640</v>
      </c>
      <c r="D206" s="29" t="s">
        <v>16</v>
      </c>
      <c r="E206" s="30">
        <f t="shared" si="3"/>
        <v>13976.4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1</v>
      </c>
      <c r="B207" s="71">
        <v>73.66</v>
      </c>
      <c r="C207" s="29" t="s">
        <v>13493</v>
      </c>
      <c r="D207" s="29" t="s">
        <v>16</v>
      </c>
      <c r="E207" s="30">
        <f t="shared" si="3"/>
        <v>9649.4599999999991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32</v>
      </c>
      <c r="B208" s="71">
        <v>73.680000000000007</v>
      </c>
      <c r="C208" s="29" t="s">
        <v>14641</v>
      </c>
      <c r="D208" s="29" t="s">
        <v>16</v>
      </c>
      <c r="E208" s="30">
        <f t="shared" si="3"/>
        <v>17093.76000000000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88</v>
      </c>
      <c r="B209" s="71">
        <v>73.739999999999995</v>
      </c>
      <c r="C209" s="29" t="s">
        <v>1775</v>
      </c>
      <c r="D209" s="29" t="s">
        <v>16</v>
      </c>
      <c r="E209" s="30">
        <f t="shared" si="3"/>
        <v>21237.119999999999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78</v>
      </c>
      <c r="B210" s="71">
        <v>73.739999999999995</v>
      </c>
      <c r="C210" s="29" t="s">
        <v>14642</v>
      </c>
      <c r="D210" s="29" t="s">
        <v>16</v>
      </c>
      <c r="E210" s="30">
        <f t="shared" si="3"/>
        <v>20499.71999999999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8</v>
      </c>
      <c r="B211" s="71">
        <v>73.7</v>
      </c>
      <c r="C211" s="29" t="s">
        <v>14642</v>
      </c>
      <c r="D211" s="29" t="s">
        <v>16</v>
      </c>
      <c r="E211" s="30">
        <f t="shared" si="3"/>
        <v>589.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317</v>
      </c>
      <c r="B212" s="71">
        <v>73.7</v>
      </c>
      <c r="C212" s="29" t="s">
        <v>14642</v>
      </c>
      <c r="D212" s="29" t="s">
        <v>16</v>
      </c>
      <c r="E212" s="30">
        <f t="shared" si="3"/>
        <v>23362.9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9</v>
      </c>
      <c r="B213" s="71">
        <v>73.72</v>
      </c>
      <c r="C213" s="29" t="s">
        <v>14643</v>
      </c>
      <c r="D213" s="29" t="s">
        <v>16</v>
      </c>
      <c r="E213" s="30">
        <f t="shared" si="3"/>
        <v>2137.88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8</v>
      </c>
      <c r="B214" s="71">
        <v>73.72</v>
      </c>
      <c r="C214" s="29" t="s">
        <v>14643</v>
      </c>
      <c r="D214" s="29" t="s">
        <v>16</v>
      </c>
      <c r="E214" s="30">
        <f t="shared" si="3"/>
        <v>2064.1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70</v>
      </c>
      <c r="B215" s="71">
        <v>73.72</v>
      </c>
      <c r="C215" s="29" t="s">
        <v>14643</v>
      </c>
      <c r="D215" s="29" t="s">
        <v>16</v>
      </c>
      <c r="E215" s="30">
        <f t="shared" si="3"/>
        <v>5160.3999999999996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4</v>
      </c>
      <c r="B216" s="71">
        <v>73.72</v>
      </c>
      <c r="C216" s="29" t="s">
        <v>11102</v>
      </c>
      <c r="D216" s="29" t="s">
        <v>16</v>
      </c>
      <c r="E216" s="30">
        <f t="shared" si="3"/>
        <v>9141.2800000000007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8</v>
      </c>
      <c r="B217" s="71">
        <v>73.72</v>
      </c>
      <c r="C217" s="29" t="s">
        <v>11102</v>
      </c>
      <c r="D217" s="29" t="s">
        <v>16</v>
      </c>
      <c r="E217" s="30">
        <f t="shared" si="3"/>
        <v>1326.9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9</v>
      </c>
      <c r="B218" s="71">
        <v>73.72</v>
      </c>
      <c r="C218" s="29" t="s">
        <v>6320</v>
      </c>
      <c r="D218" s="29" t="s">
        <v>16</v>
      </c>
      <c r="E218" s="30">
        <f t="shared" si="3"/>
        <v>1400.6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8</v>
      </c>
      <c r="B219" s="71">
        <v>73.72</v>
      </c>
      <c r="C219" s="29" t="s">
        <v>6320</v>
      </c>
      <c r="D219" s="29" t="s">
        <v>16</v>
      </c>
      <c r="E219" s="30">
        <f t="shared" si="3"/>
        <v>1326.9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75</v>
      </c>
      <c r="B220" s="71">
        <v>73.72</v>
      </c>
      <c r="C220" s="29" t="s">
        <v>6320</v>
      </c>
      <c r="D220" s="29" t="s">
        <v>16</v>
      </c>
      <c r="E220" s="30">
        <f t="shared" si="3"/>
        <v>1290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99</v>
      </c>
      <c r="B221" s="71">
        <v>73.680000000000007</v>
      </c>
      <c r="C221" s="29" t="s">
        <v>12336</v>
      </c>
      <c r="D221" s="29" t="s">
        <v>16</v>
      </c>
      <c r="E221" s="30">
        <f t="shared" si="3"/>
        <v>7294.3200000000006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22</v>
      </c>
      <c r="B222" s="71">
        <v>73.680000000000007</v>
      </c>
      <c r="C222" s="29" t="s">
        <v>12336</v>
      </c>
      <c r="D222" s="29" t="s">
        <v>16</v>
      </c>
      <c r="E222" s="30">
        <f t="shared" si="3"/>
        <v>1620.9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7</v>
      </c>
      <c r="B223" s="71">
        <v>73.64</v>
      </c>
      <c r="C223" s="29" t="s">
        <v>12788</v>
      </c>
      <c r="D223" s="29" t="s">
        <v>16</v>
      </c>
      <c r="E223" s="30">
        <f t="shared" si="3"/>
        <v>10088.6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91</v>
      </c>
      <c r="B224" s="71">
        <v>73.64</v>
      </c>
      <c r="C224" s="29" t="s">
        <v>14644</v>
      </c>
      <c r="D224" s="29" t="s">
        <v>16</v>
      </c>
      <c r="E224" s="30">
        <f t="shared" si="3"/>
        <v>6701.2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21</v>
      </c>
      <c r="B225" s="71">
        <v>73.64</v>
      </c>
      <c r="C225" s="29" t="s">
        <v>14644</v>
      </c>
      <c r="D225" s="29" t="s">
        <v>16</v>
      </c>
      <c r="E225" s="30">
        <f t="shared" si="3"/>
        <v>1546.4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12</v>
      </c>
      <c r="B226" s="71">
        <v>73.599999999999994</v>
      </c>
      <c r="C226" s="29" t="s">
        <v>14013</v>
      </c>
      <c r="D226" s="29" t="s">
        <v>16</v>
      </c>
      <c r="E226" s="30">
        <f t="shared" si="3"/>
        <v>8243.199999999998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61</v>
      </c>
      <c r="B227" s="71">
        <v>73.56</v>
      </c>
      <c r="C227" s="29" t="s">
        <v>6764</v>
      </c>
      <c r="D227" s="29" t="s">
        <v>16</v>
      </c>
      <c r="E227" s="30">
        <f t="shared" si="3"/>
        <v>11843.1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36</v>
      </c>
      <c r="B228" s="71">
        <v>73.7</v>
      </c>
      <c r="C228" s="29" t="s">
        <v>5708</v>
      </c>
      <c r="D228" s="29" t="s">
        <v>16</v>
      </c>
      <c r="E228" s="30">
        <f t="shared" si="3"/>
        <v>10023.200000000001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3</v>
      </c>
      <c r="B229" s="71">
        <v>73.739999999999995</v>
      </c>
      <c r="C229" s="29" t="s">
        <v>8168</v>
      </c>
      <c r="D229" s="29" t="s">
        <v>16</v>
      </c>
      <c r="E229" s="30">
        <f t="shared" si="3"/>
        <v>8332.61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86</v>
      </c>
      <c r="B230" s="71">
        <v>73.72</v>
      </c>
      <c r="C230" s="29" t="s">
        <v>14645</v>
      </c>
      <c r="D230" s="29" t="s">
        <v>16</v>
      </c>
      <c r="E230" s="30">
        <f t="shared" si="3"/>
        <v>13711.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29</v>
      </c>
      <c r="B231" s="71">
        <v>73.66</v>
      </c>
      <c r="C231" s="29" t="s">
        <v>2623</v>
      </c>
      <c r="D231" s="29" t="s">
        <v>16</v>
      </c>
      <c r="E231" s="30">
        <f t="shared" si="3"/>
        <v>9502.1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43</v>
      </c>
      <c r="B232" s="71">
        <v>73.7</v>
      </c>
      <c r="C232" s="29" t="s">
        <v>14400</v>
      </c>
      <c r="D232" s="29" t="s">
        <v>16</v>
      </c>
      <c r="E232" s="30">
        <f t="shared" si="3"/>
        <v>10539.1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3</v>
      </c>
      <c r="B233" s="71">
        <v>73.680000000000007</v>
      </c>
      <c r="C233" s="29" t="s">
        <v>3094</v>
      </c>
      <c r="D233" s="29" t="s">
        <v>16</v>
      </c>
      <c r="E233" s="30">
        <f t="shared" si="3"/>
        <v>8325.8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7</v>
      </c>
      <c r="B234" s="71">
        <v>73.62</v>
      </c>
      <c r="C234" s="64" t="s">
        <v>14646</v>
      </c>
      <c r="D234" s="64" t="s">
        <v>16</v>
      </c>
      <c r="E234" s="30">
        <f t="shared" si="3"/>
        <v>8613.5400000000009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70</v>
      </c>
      <c r="B235" s="71">
        <v>73.739999999999995</v>
      </c>
      <c r="C235" s="64" t="s">
        <v>14647</v>
      </c>
      <c r="D235" s="64" t="s">
        <v>16</v>
      </c>
      <c r="E235" s="30">
        <f t="shared" si="3"/>
        <v>12535.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34</v>
      </c>
      <c r="B236" s="71">
        <v>73.739999999999995</v>
      </c>
      <c r="C236" s="64" t="s">
        <v>9073</v>
      </c>
      <c r="D236" s="64" t="s">
        <v>16</v>
      </c>
      <c r="E236" s="30">
        <f t="shared" si="3"/>
        <v>9881.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44</v>
      </c>
      <c r="B237" s="71">
        <v>73.7</v>
      </c>
      <c r="C237" s="64" t="s">
        <v>7996</v>
      </c>
      <c r="D237" s="64" t="s">
        <v>16</v>
      </c>
      <c r="E237" s="30">
        <f t="shared" si="3"/>
        <v>10612.800000000001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3</v>
      </c>
      <c r="B238" s="71">
        <v>73.680000000000007</v>
      </c>
      <c r="C238" s="64" t="s">
        <v>6330</v>
      </c>
      <c r="D238" s="64" t="s">
        <v>16</v>
      </c>
      <c r="E238" s="30">
        <f t="shared" si="3"/>
        <v>8325.8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67</v>
      </c>
      <c r="B239" s="71">
        <v>73.680000000000007</v>
      </c>
      <c r="C239" s="64" t="s">
        <v>7251</v>
      </c>
      <c r="D239" s="64" t="s">
        <v>16</v>
      </c>
      <c r="E239" s="30">
        <f t="shared" si="3"/>
        <v>12304.56000000000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9</v>
      </c>
      <c r="B240" s="71">
        <v>73.64</v>
      </c>
      <c r="C240" s="64" t="s">
        <v>3097</v>
      </c>
      <c r="D240" s="64" t="s">
        <v>16</v>
      </c>
      <c r="E240" s="30">
        <f t="shared" si="3"/>
        <v>9499.56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35</v>
      </c>
      <c r="B241" s="71">
        <v>73.56</v>
      </c>
      <c r="C241" s="64" t="s">
        <v>10878</v>
      </c>
      <c r="D241" s="64" t="s">
        <v>16</v>
      </c>
      <c r="E241" s="30">
        <f t="shared" si="3"/>
        <v>2574.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2</v>
      </c>
      <c r="B242" s="71">
        <v>73.56</v>
      </c>
      <c r="C242" s="64" t="s">
        <v>10878</v>
      </c>
      <c r="D242" s="64" t="s">
        <v>16</v>
      </c>
      <c r="E242" s="30">
        <f t="shared" si="3"/>
        <v>8974.3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6</v>
      </c>
      <c r="B243" s="71">
        <v>73.599999999999994</v>
      </c>
      <c r="C243" s="64" t="s">
        <v>8173</v>
      </c>
      <c r="D243" s="64" t="s">
        <v>16</v>
      </c>
      <c r="E243" s="30">
        <f t="shared" si="3"/>
        <v>8537.5999999999985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8</v>
      </c>
      <c r="B244" s="71">
        <v>73.58</v>
      </c>
      <c r="C244" s="64" t="s">
        <v>5714</v>
      </c>
      <c r="D244" s="64" t="s">
        <v>16</v>
      </c>
      <c r="E244" s="30">
        <f t="shared" si="3"/>
        <v>8682.44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24</v>
      </c>
      <c r="B245" s="71">
        <v>73.62</v>
      </c>
      <c r="C245" s="64" t="s">
        <v>14648</v>
      </c>
      <c r="D245" s="64" t="s">
        <v>16</v>
      </c>
      <c r="E245" s="30">
        <f t="shared" si="3"/>
        <v>9128.88000000000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3</v>
      </c>
      <c r="B246" s="71">
        <v>73.7</v>
      </c>
      <c r="C246" s="64" t="s">
        <v>5342</v>
      </c>
      <c r="D246" s="64" t="s">
        <v>16</v>
      </c>
      <c r="E246" s="30">
        <f t="shared" si="3"/>
        <v>8328.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37</v>
      </c>
      <c r="B247" s="71">
        <v>73.66</v>
      </c>
      <c r="C247" s="64" t="s">
        <v>5344</v>
      </c>
      <c r="D247" s="64" t="s">
        <v>16</v>
      </c>
      <c r="E247" s="30">
        <f t="shared" si="3"/>
        <v>10091.4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40</v>
      </c>
      <c r="B248" s="71">
        <v>73.66</v>
      </c>
      <c r="C248" s="64" t="s">
        <v>10571</v>
      </c>
      <c r="D248" s="64" t="s">
        <v>16</v>
      </c>
      <c r="E248" s="30">
        <f t="shared" si="3"/>
        <v>10312.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34</v>
      </c>
      <c r="B249" s="71">
        <v>73.66</v>
      </c>
      <c r="C249" s="64" t="s">
        <v>10571</v>
      </c>
      <c r="D249" s="64" t="s">
        <v>16</v>
      </c>
      <c r="E249" s="30">
        <f t="shared" si="3"/>
        <v>2504.4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67</v>
      </c>
      <c r="B250" s="71">
        <v>73.680000000000007</v>
      </c>
      <c r="C250" s="64" t="s">
        <v>7651</v>
      </c>
      <c r="D250" s="64" t="s">
        <v>16</v>
      </c>
      <c r="E250" s="30">
        <f t="shared" si="3"/>
        <v>4936.560000000000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58</v>
      </c>
      <c r="B251" s="71">
        <v>73.680000000000007</v>
      </c>
      <c r="C251" s="64" t="s">
        <v>7651</v>
      </c>
      <c r="D251" s="64" t="s">
        <v>16</v>
      </c>
      <c r="E251" s="30">
        <f t="shared" si="3"/>
        <v>4273.4400000000005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7</v>
      </c>
      <c r="B252" s="71">
        <v>73.64</v>
      </c>
      <c r="C252" s="64" t="s">
        <v>7651</v>
      </c>
      <c r="D252" s="64" t="s">
        <v>16</v>
      </c>
      <c r="E252" s="30">
        <f t="shared" si="3"/>
        <v>8615.879999999999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39</v>
      </c>
      <c r="B253" s="71">
        <v>73.5</v>
      </c>
      <c r="C253" s="64" t="s">
        <v>2149</v>
      </c>
      <c r="D253" s="64" t="s">
        <v>16</v>
      </c>
      <c r="E253" s="30">
        <f t="shared" si="3"/>
        <v>10216.5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8</v>
      </c>
      <c r="B254" s="71">
        <v>73.459999999999994</v>
      </c>
      <c r="C254" s="64" t="s">
        <v>2149</v>
      </c>
      <c r="D254" s="64" t="s">
        <v>16</v>
      </c>
      <c r="E254" s="30">
        <f t="shared" si="3"/>
        <v>8668.279999999998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5</v>
      </c>
      <c r="B255" s="71">
        <v>73.599999999999994</v>
      </c>
      <c r="C255" s="64" t="s">
        <v>5720</v>
      </c>
      <c r="D255" s="64" t="s">
        <v>16</v>
      </c>
      <c r="E255" s="30">
        <f t="shared" si="3"/>
        <v>846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50</v>
      </c>
      <c r="B256" s="71">
        <v>73.64</v>
      </c>
      <c r="C256" s="64" t="s">
        <v>8543</v>
      </c>
      <c r="D256" s="64" t="s">
        <v>16</v>
      </c>
      <c r="E256" s="30">
        <f t="shared" si="3"/>
        <v>368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26</v>
      </c>
      <c r="B257" s="71">
        <v>73.64</v>
      </c>
      <c r="C257" s="64" t="s">
        <v>8543</v>
      </c>
      <c r="D257" s="64" t="s">
        <v>16</v>
      </c>
      <c r="E257" s="30">
        <f t="shared" si="3"/>
        <v>9278.6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12</v>
      </c>
      <c r="B258" s="71">
        <v>73.66</v>
      </c>
      <c r="C258" s="64" t="s">
        <v>13757</v>
      </c>
      <c r="D258" s="64" t="s">
        <v>16</v>
      </c>
      <c r="E258" s="30">
        <f t="shared" ref="E258:E321" si="4">A258*B258</f>
        <v>8249.9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81</v>
      </c>
      <c r="B259" s="71">
        <v>73.72</v>
      </c>
      <c r="C259" s="64" t="s">
        <v>9328</v>
      </c>
      <c r="D259" s="64" t="s">
        <v>16</v>
      </c>
      <c r="E259" s="30">
        <f t="shared" si="4"/>
        <v>5971.3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53</v>
      </c>
      <c r="B260" s="71">
        <v>73.72</v>
      </c>
      <c r="C260" s="64" t="s">
        <v>9328</v>
      </c>
      <c r="D260" s="64" t="s">
        <v>16</v>
      </c>
      <c r="E260" s="30">
        <f t="shared" si="4"/>
        <v>3907.1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9</v>
      </c>
      <c r="B261" s="71">
        <v>73.56</v>
      </c>
      <c r="C261" s="64" t="s">
        <v>10577</v>
      </c>
      <c r="D261" s="64" t="s">
        <v>16</v>
      </c>
      <c r="E261" s="30">
        <f t="shared" si="4"/>
        <v>2133.240000000000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44</v>
      </c>
      <c r="B262" s="71">
        <v>73.56</v>
      </c>
      <c r="C262" s="64" t="s">
        <v>14649</v>
      </c>
      <c r="D262" s="64" t="s">
        <v>16</v>
      </c>
      <c r="E262" s="30">
        <f t="shared" si="4"/>
        <v>3236.6400000000003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62</v>
      </c>
      <c r="B263" s="71">
        <v>73.56</v>
      </c>
      <c r="C263" s="64" t="s">
        <v>14649</v>
      </c>
      <c r="D263" s="64" t="s">
        <v>16</v>
      </c>
      <c r="E263" s="30">
        <f t="shared" si="4"/>
        <v>4560.7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</v>
      </c>
      <c r="B264" s="71">
        <v>73.52</v>
      </c>
      <c r="C264" s="64" t="s">
        <v>14650</v>
      </c>
      <c r="D264" s="64" t="s">
        <v>16</v>
      </c>
      <c r="E264" s="30">
        <f t="shared" si="4"/>
        <v>73.5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62</v>
      </c>
      <c r="B265" s="71">
        <v>73.52</v>
      </c>
      <c r="C265" s="64" t="s">
        <v>9449</v>
      </c>
      <c r="D265" s="64" t="s">
        <v>16</v>
      </c>
      <c r="E265" s="30">
        <f t="shared" si="4"/>
        <v>4558.2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56</v>
      </c>
      <c r="B266" s="71">
        <v>73.52</v>
      </c>
      <c r="C266" s="64" t="s">
        <v>9449</v>
      </c>
      <c r="D266" s="64" t="s">
        <v>16</v>
      </c>
      <c r="E266" s="30">
        <f t="shared" si="4"/>
        <v>4117.1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13</v>
      </c>
      <c r="B267" s="71">
        <v>73.52</v>
      </c>
      <c r="C267" s="64" t="s">
        <v>443</v>
      </c>
      <c r="D267" s="64" t="s">
        <v>16</v>
      </c>
      <c r="E267" s="30">
        <f t="shared" si="4"/>
        <v>8307.7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4</v>
      </c>
      <c r="B268" s="71">
        <v>73.52</v>
      </c>
      <c r="C268" s="64" t="s">
        <v>14291</v>
      </c>
      <c r="D268" s="64" t="s">
        <v>16</v>
      </c>
      <c r="E268" s="30">
        <f t="shared" si="4"/>
        <v>8381.279999999998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25</v>
      </c>
      <c r="B269" s="71">
        <v>73.56</v>
      </c>
      <c r="C269" s="64" t="s">
        <v>3110</v>
      </c>
      <c r="D269" s="64" t="s">
        <v>16</v>
      </c>
      <c r="E269" s="30">
        <f t="shared" si="4"/>
        <v>9195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7</v>
      </c>
      <c r="B270" s="71">
        <v>73.540000000000006</v>
      </c>
      <c r="C270" s="64" t="s">
        <v>14651</v>
      </c>
      <c r="D270" s="64" t="s">
        <v>16</v>
      </c>
      <c r="E270" s="30">
        <f t="shared" si="4"/>
        <v>9339.5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78</v>
      </c>
      <c r="B271" s="71">
        <v>73.599999999999994</v>
      </c>
      <c r="C271" s="64" t="s">
        <v>4771</v>
      </c>
      <c r="D271" s="64" t="s">
        <v>16</v>
      </c>
      <c r="E271" s="30">
        <f t="shared" si="4"/>
        <v>13100.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28</v>
      </c>
      <c r="B272" s="71">
        <v>73.599999999999994</v>
      </c>
      <c r="C272" s="64" t="s">
        <v>10899</v>
      </c>
      <c r="D272" s="64" t="s">
        <v>16</v>
      </c>
      <c r="E272" s="30">
        <f t="shared" si="4"/>
        <v>9420.7999999999993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6</v>
      </c>
      <c r="B273" s="71">
        <v>73.599999999999994</v>
      </c>
      <c r="C273" s="64" t="s">
        <v>4164</v>
      </c>
      <c r="D273" s="64" t="s">
        <v>16</v>
      </c>
      <c r="E273" s="30">
        <f t="shared" si="4"/>
        <v>9273.5999999999985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00</v>
      </c>
      <c r="B274" s="71">
        <v>73.62</v>
      </c>
      <c r="C274" s="64" t="s">
        <v>14652</v>
      </c>
      <c r="D274" s="64" t="s">
        <v>16</v>
      </c>
      <c r="E274" s="30">
        <f t="shared" si="4"/>
        <v>736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</v>
      </c>
      <c r="B275" s="71">
        <v>73.62</v>
      </c>
      <c r="C275" s="64" t="s">
        <v>14652</v>
      </c>
      <c r="D275" s="64" t="s">
        <v>16</v>
      </c>
      <c r="E275" s="30">
        <f t="shared" si="4"/>
        <v>883.4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4</v>
      </c>
      <c r="B276" s="71">
        <v>73.7</v>
      </c>
      <c r="C276" s="64" t="s">
        <v>14653</v>
      </c>
      <c r="D276" s="64" t="s">
        <v>16</v>
      </c>
      <c r="E276" s="30">
        <f t="shared" si="4"/>
        <v>1768.800000000000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78</v>
      </c>
      <c r="B277" s="71">
        <v>73.7</v>
      </c>
      <c r="C277" s="64" t="s">
        <v>10585</v>
      </c>
      <c r="D277" s="64" t="s">
        <v>16</v>
      </c>
      <c r="E277" s="30">
        <f t="shared" si="4"/>
        <v>13118.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4</v>
      </c>
      <c r="B278" s="71">
        <v>73.72</v>
      </c>
      <c r="C278" s="64" t="s">
        <v>14654</v>
      </c>
      <c r="D278" s="64" t="s">
        <v>16</v>
      </c>
      <c r="E278" s="30">
        <f t="shared" si="4"/>
        <v>9141.2800000000007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5</v>
      </c>
      <c r="B279" s="71">
        <v>73.64</v>
      </c>
      <c r="C279" s="64" t="s">
        <v>7667</v>
      </c>
      <c r="D279" s="64" t="s">
        <v>16</v>
      </c>
      <c r="E279" s="30">
        <f t="shared" si="4"/>
        <v>8468.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23</v>
      </c>
      <c r="B280" s="71">
        <v>73.64</v>
      </c>
      <c r="C280" s="64" t="s">
        <v>7667</v>
      </c>
      <c r="D280" s="64" t="s">
        <v>16</v>
      </c>
      <c r="E280" s="30">
        <f t="shared" si="4"/>
        <v>9057.7199999999993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05</v>
      </c>
      <c r="B281" s="71">
        <v>73.599999999999994</v>
      </c>
      <c r="C281" s="64" t="s">
        <v>14655</v>
      </c>
      <c r="D281" s="64" t="s">
        <v>16</v>
      </c>
      <c r="E281" s="30">
        <f t="shared" si="4"/>
        <v>7727.9999999999991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44</v>
      </c>
      <c r="B282" s="71">
        <v>73.599999999999994</v>
      </c>
      <c r="C282" s="64" t="s">
        <v>14655</v>
      </c>
      <c r="D282" s="64" t="s">
        <v>16</v>
      </c>
      <c r="E282" s="30">
        <f t="shared" si="4"/>
        <v>3238.3999999999996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23</v>
      </c>
      <c r="B283" s="71">
        <v>73.56</v>
      </c>
      <c r="C283" s="64" t="s">
        <v>5366</v>
      </c>
      <c r="D283" s="64" t="s">
        <v>16</v>
      </c>
      <c r="E283" s="30">
        <f t="shared" si="4"/>
        <v>1691.8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99</v>
      </c>
      <c r="B284" s="71">
        <v>73.56</v>
      </c>
      <c r="C284" s="64" t="s">
        <v>5366</v>
      </c>
      <c r="D284" s="64" t="s">
        <v>16</v>
      </c>
      <c r="E284" s="30">
        <f t="shared" si="4"/>
        <v>7282.4400000000005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23</v>
      </c>
      <c r="B285" s="71">
        <v>73.540000000000006</v>
      </c>
      <c r="C285" s="64" t="s">
        <v>13204</v>
      </c>
      <c r="D285" s="64" t="s">
        <v>16</v>
      </c>
      <c r="E285" s="30">
        <f t="shared" si="4"/>
        <v>9045.42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03</v>
      </c>
      <c r="B286" s="71">
        <v>73.48</v>
      </c>
      <c r="C286" s="64" t="s">
        <v>12231</v>
      </c>
      <c r="D286" s="64" t="s">
        <v>16</v>
      </c>
      <c r="E286" s="30">
        <f t="shared" si="4"/>
        <v>7568.4400000000005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5</v>
      </c>
      <c r="B287" s="71">
        <v>73.5</v>
      </c>
      <c r="C287" s="64" t="s">
        <v>6798</v>
      </c>
      <c r="D287" s="64" t="s">
        <v>16</v>
      </c>
      <c r="E287" s="30">
        <f t="shared" si="4"/>
        <v>1102.5</v>
      </c>
      <c r="F287" s="28"/>
      <c r="G287" s="28"/>
      <c r="H287" s="28"/>
      <c r="I287" s="28"/>
      <c r="J287" s="28"/>
      <c r="K287" s="28"/>
    </row>
    <row r="288" spans="1:11" x14ac:dyDescent="0.3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3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3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3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3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3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3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3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3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3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3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3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 codeName="Sheet7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00</v>
      </c>
      <c r="B2" s="71">
        <v>58.38</v>
      </c>
      <c r="C2" s="29" t="s">
        <v>1917</v>
      </c>
      <c r="D2" s="29" t="s">
        <v>16</v>
      </c>
      <c r="E2" s="30">
        <f t="shared" ref="E2:E66" si="0">A2*B2</f>
        <v>1167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71</v>
      </c>
      <c r="B3" s="71">
        <v>58.48</v>
      </c>
      <c r="C3" s="29" t="s">
        <v>1918</v>
      </c>
      <c r="D3" s="29" t="s">
        <v>16</v>
      </c>
      <c r="E3" s="30">
        <f t="shared" si="0"/>
        <v>15848.08</v>
      </c>
      <c r="F3" s="28"/>
      <c r="G3" s="34" t="s">
        <v>1</v>
      </c>
      <c r="H3" s="35">
        <f>+SUMIF(D:D,K3,A:A)</f>
        <v>51963</v>
      </c>
      <c r="I3" s="36">
        <f>+J3/H3</f>
        <v>58.455444835748509</v>
      </c>
      <c r="J3" s="37">
        <f>+SUMIF(D:D,K3,E:E)+2</f>
        <v>3037520.28</v>
      </c>
      <c r="K3" s="38" t="s">
        <v>16</v>
      </c>
    </row>
    <row r="4" spans="1:11" ht="15" customHeight="1" x14ac:dyDescent="0.35">
      <c r="A4" s="29">
        <v>191</v>
      </c>
      <c r="B4" s="71">
        <v>58.42</v>
      </c>
      <c r="C4" s="29" t="s">
        <v>1919</v>
      </c>
      <c r="D4" s="29" t="s">
        <v>16</v>
      </c>
      <c r="E4" s="30">
        <f t="shared" si="0"/>
        <v>11158.220000000001</v>
      </c>
      <c r="F4" s="28"/>
      <c r="G4" s="39" t="s">
        <v>20</v>
      </c>
      <c r="H4" s="40">
        <f>+SUMIF(D:D,K4,A:A)</f>
        <v>25000</v>
      </c>
      <c r="I4" s="41">
        <f t="shared" ref="I4" si="1">+J4/H4</f>
        <v>58.502863199999993</v>
      </c>
      <c r="J4" s="42">
        <f>+SUMIF(D:D,K4,E:E)</f>
        <v>1462571.5799999998</v>
      </c>
      <c r="K4" s="38" t="s">
        <v>1022</v>
      </c>
    </row>
    <row r="5" spans="1:11" ht="15" customHeight="1" x14ac:dyDescent="0.35">
      <c r="A5" s="29">
        <v>68</v>
      </c>
      <c r="B5" s="71">
        <v>58.44</v>
      </c>
      <c r="C5" s="29" t="s">
        <v>1919</v>
      </c>
      <c r="D5" s="29" t="s">
        <v>1022</v>
      </c>
      <c r="E5" s="30">
        <f t="shared" si="0"/>
        <v>3973.9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95</v>
      </c>
      <c r="B6" s="71">
        <v>58.44</v>
      </c>
      <c r="C6" s="29" t="s">
        <v>1919</v>
      </c>
      <c r="D6" s="29" t="s">
        <v>1022</v>
      </c>
      <c r="E6" s="30">
        <f t="shared" si="0"/>
        <v>11395.8</v>
      </c>
      <c r="F6" s="28"/>
      <c r="G6" s="43" t="s">
        <v>22</v>
      </c>
      <c r="H6" s="44">
        <f>SUM(H3:H4)</f>
        <v>76963</v>
      </c>
      <c r="I6" s="45">
        <f>+ROUND(J6/H6,6)</f>
        <v>58.470847999999997</v>
      </c>
      <c r="J6" s="46">
        <f>SUM(J3:J4)</f>
        <v>4500091.8599999994</v>
      </c>
      <c r="K6" s="28"/>
    </row>
    <row r="7" spans="1:11" ht="15" customHeight="1" x14ac:dyDescent="0.35">
      <c r="A7" s="29">
        <v>131</v>
      </c>
      <c r="B7" s="71">
        <v>58.42</v>
      </c>
      <c r="C7" s="29" t="s">
        <v>1920</v>
      </c>
      <c r="D7" s="29" t="s">
        <v>16</v>
      </c>
      <c r="E7" s="30">
        <f t="shared" si="0"/>
        <v>7653.0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8</v>
      </c>
      <c r="B8" s="71">
        <v>58.42</v>
      </c>
      <c r="C8" s="29" t="s">
        <v>1921</v>
      </c>
      <c r="D8" s="29" t="s">
        <v>16</v>
      </c>
      <c r="E8" s="30">
        <f t="shared" si="0"/>
        <v>8646.16</v>
      </c>
      <c r="F8" s="28"/>
      <c r="G8" s="50" t="s">
        <v>23</v>
      </c>
      <c r="H8" s="51">
        <v>46100</v>
      </c>
      <c r="I8" s="52"/>
      <c r="J8" s="49"/>
      <c r="K8" s="28"/>
    </row>
    <row r="9" spans="1:11" ht="15" customHeight="1" x14ac:dyDescent="0.35">
      <c r="A9" s="29">
        <v>140</v>
      </c>
      <c r="B9" s="71">
        <v>58.56</v>
      </c>
      <c r="C9" s="29" t="s">
        <v>1922</v>
      </c>
      <c r="D9" s="29" t="s">
        <v>16</v>
      </c>
      <c r="E9" s="30">
        <f t="shared" si="0"/>
        <v>8198.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9</v>
      </c>
      <c r="B10" s="71">
        <v>58.56</v>
      </c>
      <c r="C10" s="29" t="s">
        <v>1923</v>
      </c>
      <c r="D10" s="29" t="s">
        <v>16</v>
      </c>
      <c r="E10" s="30">
        <f t="shared" si="0"/>
        <v>7554.240000000000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7</v>
      </c>
      <c r="B11" s="71">
        <v>58.56</v>
      </c>
      <c r="C11" s="29" t="s">
        <v>1924</v>
      </c>
      <c r="D11" s="29" t="s">
        <v>16</v>
      </c>
      <c r="E11" s="30">
        <f t="shared" si="0"/>
        <v>8608.3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80</v>
      </c>
      <c r="B12" s="71">
        <v>58.54</v>
      </c>
      <c r="C12" s="29" t="s">
        <v>1925</v>
      </c>
      <c r="D12" s="29" t="s">
        <v>1022</v>
      </c>
      <c r="E12" s="30">
        <f t="shared" si="0"/>
        <v>16391.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9</v>
      </c>
      <c r="B13" s="71">
        <v>58.56</v>
      </c>
      <c r="C13" s="29" t="s">
        <v>1926</v>
      </c>
      <c r="D13" s="29" t="s">
        <v>16</v>
      </c>
      <c r="E13" s="30">
        <f t="shared" si="0"/>
        <v>6968.6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81</v>
      </c>
      <c r="B14" s="71">
        <v>58.54</v>
      </c>
      <c r="C14" s="29" t="s">
        <v>1926</v>
      </c>
      <c r="D14" s="29" t="s">
        <v>1022</v>
      </c>
      <c r="E14" s="30">
        <f t="shared" si="0"/>
        <v>10595.74</v>
      </c>
      <c r="F14" s="28"/>
      <c r="I14" s="28"/>
      <c r="J14" s="28"/>
      <c r="K14" s="28"/>
    </row>
    <row r="15" spans="1:11" ht="15" customHeight="1" x14ac:dyDescent="0.35">
      <c r="A15" s="29">
        <v>140</v>
      </c>
      <c r="B15" s="71">
        <v>58.52</v>
      </c>
      <c r="C15" s="29" t="s">
        <v>1927</v>
      </c>
      <c r="D15" s="29" t="s">
        <v>16</v>
      </c>
      <c r="E15" s="30">
        <f t="shared" si="0"/>
        <v>8192.800000000001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3</v>
      </c>
      <c r="B16" s="71">
        <v>58.56</v>
      </c>
      <c r="C16" s="29" t="s">
        <v>1928</v>
      </c>
      <c r="D16" s="29" t="s">
        <v>16</v>
      </c>
      <c r="E16" s="30">
        <f t="shared" si="0"/>
        <v>6617.2800000000007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7</v>
      </c>
      <c r="B17" s="71">
        <v>58.56</v>
      </c>
      <c r="C17" s="29" t="s">
        <v>1928</v>
      </c>
      <c r="D17" s="29" t="s">
        <v>1022</v>
      </c>
      <c r="E17" s="30">
        <f t="shared" si="0"/>
        <v>6851.5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14</v>
      </c>
      <c r="B18" s="71">
        <v>58.56</v>
      </c>
      <c r="C18" s="29" t="s">
        <v>1929</v>
      </c>
      <c r="D18" s="29" t="s">
        <v>16</v>
      </c>
      <c r="E18" s="30">
        <f t="shared" si="0"/>
        <v>12531.8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9</v>
      </c>
      <c r="B19" s="71">
        <v>58.52</v>
      </c>
      <c r="C19" s="29" t="s">
        <v>1930</v>
      </c>
      <c r="D19" s="29" t="s">
        <v>16</v>
      </c>
      <c r="E19" s="30">
        <f t="shared" si="0"/>
        <v>8719.4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5</v>
      </c>
      <c r="B20" s="71">
        <v>58.52</v>
      </c>
      <c r="C20" s="29" t="s">
        <v>1930</v>
      </c>
      <c r="D20" s="29" t="s">
        <v>1022</v>
      </c>
      <c r="E20" s="30">
        <f t="shared" si="0"/>
        <v>7900.200000000000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59</v>
      </c>
      <c r="B21" s="71">
        <v>58.48</v>
      </c>
      <c r="C21" s="29" t="s">
        <v>1931</v>
      </c>
      <c r="D21" s="29" t="s">
        <v>16</v>
      </c>
      <c r="E21" s="30">
        <f t="shared" si="0"/>
        <v>9298.3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54</v>
      </c>
      <c r="B22" s="71">
        <v>58.48</v>
      </c>
      <c r="C22" s="29" t="s">
        <v>1931</v>
      </c>
      <c r="D22" s="29" t="s">
        <v>1022</v>
      </c>
      <c r="E22" s="30">
        <f t="shared" si="0"/>
        <v>14853.9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50</v>
      </c>
      <c r="B23" s="71">
        <v>58.44</v>
      </c>
      <c r="C23" s="29" t="s">
        <v>1932</v>
      </c>
      <c r="D23" s="29" t="s">
        <v>1022</v>
      </c>
      <c r="E23" s="30">
        <f t="shared" si="0"/>
        <v>292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64</v>
      </c>
      <c r="B24" s="71">
        <v>58.44</v>
      </c>
      <c r="C24" s="29" t="s">
        <v>1932</v>
      </c>
      <c r="D24" s="29" t="s">
        <v>1022</v>
      </c>
      <c r="E24" s="30">
        <f t="shared" si="0"/>
        <v>3740.1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2</v>
      </c>
      <c r="B25" s="71">
        <v>58.38</v>
      </c>
      <c r="C25" s="29" t="s">
        <v>1933</v>
      </c>
      <c r="D25" s="29" t="s">
        <v>16</v>
      </c>
      <c r="E25" s="30">
        <f t="shared" si="0"/>
        <v>6538.5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5</v>
      </c>
      <c r="B26" s="71">
        <v>58.4</v>
      </c>
      <c r="C26" s="29" t="s">
        <v>1934</v>
      </c>
      <c r="D26" s="29" t="s">
        <v>16</v>
      </c>
      <c r="E26" s="30">
        <f t="shared" si="0"/>
        <v>671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4</v>
      </c>
      <c r="B27" s="71">
        <v>58.42</v>
      </c>
      <c r="C27" s="29" t="s">
        <v>1935</v>
      </c>
      <c r="D27" s="29" t="s">
        <v>1022</v>
      </c>
      <c r="E27" s="30">
        <f t="shared" si="0"/>
        <v>6659.8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2</v>
      </c>
      <c r="B28" s="71">
        <v>58.38</v>
      </c>
      <c r="C28" s="29" t="s">
        <v>1936</v>
      </c>
      <c r="D28" s="29" t="s">
        <v>1022</v>
      </c>
      <c r="E28" s="30">
        <f t="shared" si="0"/>
        <v>6538.5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50</v>
      </c>
      <c r="B29" s="71">
        <v>58.44</v>
      </c>
      <c r="C29" s="29" t="s">
        <v>1937</v>
      </c>
      <c r="D29" s="29" t="s">
        <v>1022</v>
      </c>
      <c r="E29" s="30">
        <f t="shared" si="0"/>
        <v>292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6</v>
      </c>
      <c r="B30" s="71">
        <v>58.44</v>
      </c>
      <c r="C30" s="29" t="s">
        <v>1938</v>
      </c>
      <c r="D30" s="29" t="s">
        <v>16</v>
      </c>
      <c r="E30" s="30">
        <f t="shared" si="0"/>
        <v>6779.0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84</v>
      </c>
      <c r="B31" s="71">
        <v>58.44</v>
      </c>
      <c r="C31" s="29" t="s">
        <v>1938</v>
      </c>
      <c r="D31" s="29" t="s">
        <v>1022</v>
      </c>
      <c r="E31" s="30">
        <f t="shared" si="0"/>
        <v>4908.9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5</v>
      </c>
      <c r="B32" s="71">
        <v>58.4</v>
      </c>
      <c r="C32" s="29" t="s">
        <v>1939</v>
      </c>
      <c r="D32" s="29" t="s">
        <v>1022</v>
      </c>
      <c r="E32" s="30">
        <f t="shared" si="0"/>
        <v>671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24</v>
      </c>
      <c r="B33" s="71">
        <v>58.38</v>
      </c>
      <c r="C33" s="29" t="s">
        <v>1940</v>
      </c>
      <c r="D33" s="29" t="s">
        <v>16</v>
      </c>
      <c r="E33" s="30">
        <f t="shared" si="0"/>
        <v>13077.1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6</v>
      </c>
      <c r="B34" s="71">
        <v>58.38</v>
      </c>
      <c r="C34" s="29" t="s">
        <v>1941</v>
      </c>
      <c r="D34" s="29" t="s">
        <v>16</v>
      </c>
      <c r="E34" s="30">
        <f t="shared" si="0"/>
        <v>8523.4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3</v>
      </c>
      <c r="B35" s="71">
        <v>58.38</v>
      </c>
      <c r="C35" s="29" t="s">
        <v>1942</v>
      </c>
      <c r="D35" s="29" t="s">
        <v>16</v>
      </c>
      <c r="E35" s="30">
        <f t="shared" si="0"/>
        <v>6596.940000000000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6</v>
      </c>
      <c r="B36" s="71">
        <v>58.38</v>
      </c>
      <c r="C36" s="29" t="s">
        <v>1943</v>
      </c>
      <c r="D36" s="29" t="s">
        <v>16</v>
      </c>
      <c r="E36" s="30">
        <f t="shared" si="0"/>
        <v>6772.0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8</v>
      </c>
      <c r="B37" s="71">
        <v>58.38</v>
      </c>
      <c r="C37" s="29" t="s">
        <v>1944</v>
      </c>
      <c r="D37" s="29" t="s">
        <v>16</v>
      </c>
      <c r="E37" s="30">
        <f t="shared" si="0"/>
        <v>8056.440000000000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71</v>
      </c>
      <c r="B38" s="71">
        <v>58.42</v>
      </c>
      <c r="C38" s="29" t="s">
        <v>1945</v>
      </c>
      <c r="D38" s="29" t="s">
        <v>16</v>
      </c>
      <c r="E38" s="30">
        <f t="shared" si="0"/>
        <v>9989.8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0</v>
      </c>
      <c r="B39" s="71">
        <v>58.42</v>
      </c>
      <c r="C39" s="29" t="s">
        <v>1945</v>
      </c>
      <c r="D39" s="29" t="s">
        <v>1022</v>
      </c>
      <c r="E39" s="30">
        <f t="shared" si="0"/>
        <v>6426.2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2</v>
      </c>
      <c r="B40" s="71">
        <v>58.42</v>
      </c>
      <c r="C40" s="29" t="s">
        <v>1945</v>
      </c>
      <c r="D40" s="29" t="s">
        <v>1022</v>
      </c>
      <c r="E40" s="30">
        <f t="shared" si="0"/>
        <v>116.8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66</v>
      </c>
      <c r="B41" s="71">
        <v>58.46</v>
      </c>
      <c r="C41" s="29" t="s">
        <v>1946</v>
      </c>
      <c r="D41" s="29" t="s">
        <v>1022</v>
      </c>
      <c r="E41" s="30">
        <f t="shared" si="0"/>
        <v>9704.3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69</v>
      </c>
      <c r="B42" s="71">
        <v>58.46</v>
      </c>
      <c r="C42" s="29" t="s">
        <v>1947</v>
      </c>
      <c r="D42" s="29" t="s">
        <v>16</v>
      </c>
      <c r="E42" s="30">
        <f t="shared" si="0"/>
        <v>9879.7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2</v>
      </c>
      <c r="B43" s="71">
        <v>58.46</v>
      </c>
      <c r="C43" s="29" t="s">
        <v>1947</v>
      </c>
      <c r="D43" s="29" t="s">
        <v>1022</v>
      </c>
      <c r="E43" s="30">
        <f t="shared" si="0"/>
        <v>6547.52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50</v>
      </c>
      <c r="B44" s="71">
        <v>58.46</v>
      </c>
      <c r="C44" s="29" t="s">
        <v>1948</v>
      </c>
      <c r="D44" s="29" t="s">
        <v>16</v>
      </c>
      <c r="E44" s="30">
        <f t="shared" si="0"/>
        <v>8769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38</v>
      </c>
      <c r="B45" s="71">
        <v>58.5</v>
      </c>
      <c r="C45" s="29" t="s">
        <v>1949</v>
      </c>
      <c r="D45" s="29" t="s">
        <v>16</v>
      </c>
      <c r="E45" s="30">
        <f t="shared" si="0"/>
        <v>8073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20</v>
      </c>
      <c r="B46" s="71">
        <v>58.5</v>
      </c>
      <c r="C46" s="29" t="s">
        <v>1950</v>
      </c>
      <c r="D46" s="29" t="s">
        <v>16</v>
      </c>
      <c r="E46" s="30">
        <f t="shared" si="0"/>
        <v>7020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17</v>
      </c>
      <c r="B47" s="71">
        <v>58.46</v>
      </c>
      <c r="C47" s="29" t="s">
        <v>1951</v>
      </c>
      <c r="D47" s="29" t="s">
        <v>16</v>
      </c>
      <c r="E47" s="30">
        <f t="shared" si="0"/>
        <v>6839.82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14</v>
      </c>
      <c r="B48" s="71">
        <v>58.46</v>
      </c>
      <c r="C48" s="29" t="s">
        <v>1952</v>
      </c>
      <c r="D48" s="29" t="s">
        <v>16</v>
      </c>
      <c r="E48" s="30">
        <f t="shared" si="0"/>
        <v>6664.4400000000005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13</v>
      </c>
      <c r="B49" s="71">
        <v>58.44</v>
      </c>
      <c r="C49" s="29" t="s">
        <v>165</v>
      </c>
      <c r="D49" s="29" t="s">
        <v>1022</v>
      </c>
      <c r="E49" s="30">
        <f t="shared" si="0"/>
        <v>6603.7199999999993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89</v>
      </c>
      <c r="B50" s="71">
        <v>58.4</v>
      </c>
      <c r="C50" s="29" t="s">
        <v>1953</v>
      </c>
      <c r="D50" s="29" t="s">
        <v>16</v>
      </c>
      <c r="E50" s="30">
        <f t="shared" si="0"/>
        <v>5197.5999999999995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40</v>
      </c>
      <c r="B51" s="71">
        <v>58.4</v>
      </c>
      <c r="C51" s="29" t="s">
        <v>1954</v>
      </c>
      <c r="D51" s="29" t="s">
        <v>16</v>
      </c>
      <c r="E51" s="30">
        <f t="shared" si="0"/>
        <v>2336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12</v>
      </c>
      <c r="B52" s="71">
        <v>58.4</v>
      </c>
      <c r="C52" s="29" t="s">
        <v>1954</v>
      </c>
      <c r="D52" s="29" t="s">
        <v>1022</v>
      </c>
      <c r="E52" s="30">
        <f t="shared" si="0"/>
        <v>6540.8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97</v>
      </c>
      <c r="B53" s="71">
        <v>58.52</v>
      </c>
      <c r="C53" s="29" t="s">
        <v>1955</v>
      </c>
      <c r="D53" s="29" t="s">
        <v>16</v>
      </c>
      <c r="E53" s="30">
        <f t="shared" si="0"/>
        <v>5676.4400000000005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65</v>
      </c>
      <c r="B54" s="71">
        <v>58.52</v>
      </c>
      <c r="C54" s="29" t="s">
        <v>1955</v>
      </c>
      <c r="D54" s="29" t="s">
        <v>16</v>
      </c>
      <c r="E54" s="30">
        <f t="shared" si="0"/>
        <v>3803.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39</v>
      </c>
      <c r="B55" s="71">
        <v>58.54</v>
      </c>
      <c r="C55" s="29" t="s">
        <v>1956</v>
      </c>
      <c r="D55" s="29" t="s">
        <v>16</v>
      </c>
      <c r="E55" s="30">
        <f t="shared" si="0"/>
        <v>8137.0599999999995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50</v>
      </c>
      <c r="B56" s="71">
        <v>58.52</v>
      </c>
      <c r="C56" s="29" t="s">
        <v>1957</v>
      </c>
      <c r="D56" s="29" t="s">
        <v>16</v>
      </c>
      <c r="E56" s="30">
        <f t="shared" si="0"/>
        <v>2926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65</v>
      </c>
      <c r="B57" s="71">
        <v>58.52</v>
      </c>
      <c r="C57" s="29" t="s">
        <v>1958</v>
      </c>
      <c r="D57" s="29" t="s">
        <v>16</v>
      </c>
      <c r="E57" s="30">
        <f t="shared" si="0"/>
        <v>3803.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12</v>
      </c>
      <c r="B58" s="71">
        <v>58.5</v>
      </c>
      <c r="C58" s="29" t="s">
        <v>170</v>
      </c>
      <c r="D58" s="29" t="s">
        <v>1022</v>
      </c>
      <c r="E58" s="30">
        <f t="shared" si="0"/>
        <v>6552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16</v>
      </c>
      <c r="B59" s="71">
        <v>58.44</v>
      </c>
      <c r="C59" s="29" t="s">
        <v>1959</v>
      </c>
      <c r="D59" s="29" t="s">
        <v>1022</v>
      </c>
      <c r="E59" s="30">
        <f t="shared" si="0"/>
        <v>6779.04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50</v>
      </c>
      <c r="B60" s="71">
        <v>58.46</v>
      </c>
      <c r="C60" s="29" t="s">
        <v>1960</v>
      </c>
      <c r="D60" s="29" t="s">
        <v>1022</v>
      </c>
      <c r="E60" s="30">
        <f t="shared" si="0"/>
        <v>2923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65</v>
      </c>
      <c r="B61" s="71">
        <v>58.46</v>
      </c>
      <c r="C61" s="29" t="s">
        <v>1960</v>
      </c>
      <c r="D61" s="29" t="s">
        <v>1022</v>
      </c>
      <c r="E61" s="30">
        <f t="shared" si="0"/>
        <v>3799.9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35</v>
      </c>
      <c r="B62" s="71">
        <v>58.48</v>
      </c>
      <c r="C62" s="29" t="s">
        <v>1961</v>
      </c>
      <c r="D62" s="29" t="s">
        <v>16</v>
      </c>
      <c r="E62" s="30">
        <f t="shared" si="0"/>
        <v>7894.7999999999993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50</v>
      </c>
      <c r="B63" s="71">
        <v>58.48</v>
      </c>
      <c r="C63" s="29" t="s">
        <v>1961</v>
      </c>
      <c r="D63" s="29" t="s">
        <v>1022</v>
      </c>
      <c r="E63" s="30">
        <f t="shared" si="0"/>
        <v>2924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64</v>
      </c>
      <c r="B64" s="71">
        <v>58.48</v>
      </c>
      <c r="C64" s="29" t="s">
        <v>1961</v>
      </c>
      <c r="D64" s="29" t="s">
        <v>1022</v>
      </c>
      <c r="E64" s="30">
        <f t="shared" si="0"/>
        <v>3742.7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9</v>
      </c>
      <c r="B65" s="71">
        <v>58.48</v>
      </c>
      <c r="C65" s="29" t="s">
        <v>1962</v>
      </c>
      <c r="D65" s="29" t="s">
        <v>16</v>
      </c>
      <c r="E65" s="30">
        <f t="shared" si="0"/>
        <v>7543.919999999999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84</v>
      </c>
      <c r="B66" s="71">
        <v>58.46</v>
      </c>
      <c r="C66" s="29" t="s">
        <v>1962</v>
      </c>
      <c r="D66" s="29" t="s">
        <v>1022</v>
      </c>
      <c r="E66" s="30">
        <f t="shared" si="0"/>
        <v>10756.64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25</v>
      </c>
      <c r="B67" s="71">
        <v>58.44</v>
      </c>
      <c r="C67" s="29" t="s">
        <v>1963</v>
      </c>
      <c r="D67" s="29" t="s">
        <v>16</v>
      </c>
      <c r="E67" s="30">
        <f t="shared" ref="E67:E130" si="2">A67*B67</f>
        <v>7305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83</v>
      </c>
      <c r="B68" s="71">
        <v>58.42</v>
      </c>
      <c r="C68" s="29" t="s">
        <v>1964</v>
      </c>
      <c r="D68" s="29" t="s">
        <v>1022</v>
      </c>
      <c r="E68" s="30">
        <f t="shared" si="2"/>
        <v>4848.860000000000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35</v>
      </c>
      <c r="B69" s="71">
        <v>58.42</v>
      </c>
      <c r="C69" s="29" t="s">
        <v>1964</v>
      </c>
      <c r="D69" s="29" t="s">
        <v>1022</v>
      </c>
      <c r="E69" s="30">
        <f t="shared" si="2"/>
        <v>2044.7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18</v>
      </c>
      <c r="B70" s="71">
        <v>58.38</v>
      </c>
      <c r="C70" s="29" t="s">
        <v>1582</v>
      </c>
      <c r="D70" s="29" t="s">
        <v>16</v>
      </c>
      <c r="E70" s="30">
        <f t="shared" si="2"/>
        <v>6888.84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273</v>
      </c>
      <c r="B71" s="71">
        <v>58.42</v>
      </c>
      <c r="C71" s="29" t="s">
        <v>1965</v>
      </c>
      <c r="D71" s="29" t="s">
        <v>16</v>
      </c>
      <c r="E71" s="30">
        <f t="shared" si="2"/>
        <v>15948.66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26</v>
      </c>
      <c r="B72" s="71">
        <v>58.4</v>
      </c>
      <c r="C72" s="29" t="s">
        <v>1966</v>
      </c>
      <c r="D72" s="29" t="s">
        <v>1022</v>
      </c>
      <c r="E72" s="30">
        <f t="shared" si="2"/>
        <v>7358.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32</v>
      </c>
      <c r="B73" s="71">
        <v>58.38</v>
      </c>
      <c r="C73" s="29" t="s">
        <v>1967</v>
      </c>
      <c r="D73" s="29" t="s">
        <v>16</v>
      </c>
      <c r="E73" s="30">
        <f t="shared" si="2"/>
        <v>7706.160000000000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8</v>
      </c>
      <c r="B74" s="71">
        <v>58.34</v>
      </c>
      <c r="C74" s="29" t="s">
        <v>1968</v>
      </c>
      <c r="D74" s="29" t="s">
        <v>1022</v>
      </c>
      <c r="E74" s="30">
        <f t="shared" si="2"/>
        <v>1050.1200000000001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50</v>
      </c>
      <c r="B75" s="71">
        <v>58.52</v>
      </c>
      <c r="C75" s="29" t="s">
        <v>1969</v>
      </c>
      <c r="D75" s="29" t="s">
        <v>1022</v>
      </c>
      <c r="E75" s="30">
        <f t="shared" si="2"/>
        <v>2926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22</v>
      </c>
      <c r="B76" s="71">
        <v>58.56</v>
      </c>
      <c r="C76" s="29" t="s">
        <v>1970</v>
      </c>
      <c r="D76" s="29" t="s">
        <v>16</v>
      </c>
      <c r="E76" s="30">
        <f t="shared" si="2"/>
        <v>13000.3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</v>
      </c>
      <c r="B77" s="71">
        <v>58.56</v>
      </c>
      <c r="C77" s="29" t="s">
        <v>1970</v>
      </c>
      <c r="D77" s="29" t="s">
        <v>16</v>
      </c>
      <c r="E77" s="30">
        <f t="shared" si="2"/>
        <v>58.5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340</v>
      </c>
      <c r="B78" s="71">
        <v>58.54</v>
      </c>
      <c r="C78" s="29" t="s">
        <v>1971</v>
      </c>
      <c r="D78" s="29" t="s">
        <v>16</v>
      </c>
      <c r="E78" s="30">
        <f t="shared" si="2"/>
        <v>19903.599999999999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</v>
      </c>
      <c r="B79" s="71">
        <v>58.52</v>
      </c>
      <c r="C79" s="29" t="s">
        <v>1972</v>
      </c>
      <c r="D79" s="29" t="s">
        <v>1022</v>
      </c>
      <c r="E79" s="30">
        <f t="shared" si="2"/>
        <v>643.72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70</v>
      </c>
      <c r="B80" s="71">
        <v>58.52</v>
      </c>
      <c r="C80" s="29" t="s">
        <v>1972</v>
      </c>
      <c r="D80" s="29" t="s">
        <v>1022</v>
      </c>
      <c r="E80" s="30">
        <f t="shared" si="2"/>
        <v>4096.4000000000005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0</v>
      </c>
      <c r="B81" s="71">
        <v>58.5</v>
      </c>
      <c r="C81" s="29" t="s">
        <v>1973</v>
      </c>
      <c r="D81" s="29" t="s">
        <v>16</v>
      </c>
      <c r="E81" s="30">
        <f t="shared" si="2"/>
        <v>585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219</v>
      </c>
      <c r="B82" s="71">
        <v>58.5</v>
      </c>
      <c r="C82" s="29" t="s">
        <v>1973</v>
      </c>
      <c r="D82" s="29" t="s">
        <v>16</v>
      </c>
      <c r="E82" s="30">
        <f t="shared" si="2"/>
        <v>12811.5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27</v>
      </c>
      <c r="B83" s="71">
        <v>58.5</v>
      </c>
      <c r="C83" s="29" t="s">
        <v>195</v>
      </c>
      <c r="D83" s="29" t="s">
        <v>16</v>
      </c>
      <c r="E83" s="30">
        <f t="shared" si="2"/>
        <v>13279.5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39</v>
      </c>
      <c r="B84" s="71">
        <v>58.5</v>
      </c>
      <c r="C84" s="29" t="s">
        <v>1974</v>
      </c>
      <c r="D84" s="29" t="s">
        <v>16</v>
      </c>
      <c r="E84" s="30">
        <f t="shared" si="2"/>
        <v>8131.5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81</v>
      </c>
      <c r="B85" s="71">
        <v>58.46</v>
      </c>
      <c r="C85" s="29" t="s">
        <v>1975</v>
      </c>
      <c r="D85" s="29" t="s">
        <v>16</v>
      </c>
      <c r="E85" s="30">
        <f t="shared" si="2"/>
        <v>4735.26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05</v>
      </c>
      <c r="B86" s="71">
        <v>58.46</v>
      </c>
      <c r="C86" s="29" t="s">
        <v>1975</v>
      </c>
      <c r="D86" s="29" t="s">
        <v>16</v>
      </c>
      <c r="E86" s="30">
        <f t="shared" si="2"/>
        <v>6138.3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3</v>
      </c>
      <c r="B87" s="71">
        <v>58.46</v>
      </c>
      <c r="C87" s="29" t="s">
        <v>1975</v>
      </c>
      <c r="D87" s="29" t="s">
        <v>16</v>
      </c>
      <c r="E87" s="30">
        <f t="shared" si="2"/>
        <v>175.38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54</v>
      </c>
      <c r="B88" s="71">
        <v>58.46</v>
      </c>
      <c r="C88" s="29" t="s">
        <v>1975</v>
      </c>
      <c r="D88" s="29" t="s">
        <v>1022</v>
      </c>
      <c r="E88" s="30">
        <f t="shared" si="2"/>
        <v>9002.8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</v>
      </c>
      <c r="B89" s="71">
        <v>58.46</v>
      </c>
      <c r="C89" s="29" t="s">
        <v>1975</v>
      </c>
      <c r="D89" s="29" t="s">
        <v>1022</v>
      </c>
      <c r="E89" s="30">
        <f t="shared" si="2"/>
        <v>175.3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53</v>
      </c>
      <c r="B90" s="71">
        <v>58.42</v>
      </c>
      <c r="C90" s="29" t="s">
        <v>1976</v>
      </c>
      <c r="D90" s="29" t="s">
        <v>1022</v>
      </c>
      <c r="E90" s="30">
        <f t="shared" si="2"/>
        <v>8938.26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12</v>
      </c>
      <c r="B91" s="71">
        <v>58.4</v>
      </c>
      <c r="C91" s="29" t="s">
        <v>1977</v>
      </c>
      <c r="D91" s="29" t="s">
        <v>16</v>
      </c>
      <c r="E91" s="30">
        <f t="shared" si="2"/>
        <v>6540.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68</v>
      </c>
      <c r="B92" s="71">
        <v>58.4</v>
      </c>
      <c r="C92" s="29" t="s">
        <v>1202</v>
      </c>
      <c r="D92" s="29" t="s">
        <v>16</v>
      </c>
      <c r="E92" s="30">
        <f t="shared" si="2"/>
        <v>9811.1999999999989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2</v>
      </c>
      <c r="B93" s="71">
        <v>58.4</v>
      </c>
      <c r="C93" s="29" t="s">
        <v>1202</v>
      </c>
      <c r="D93" s="29" t="s">
        <v>16</v>
      </c>
      <c r="E93" s="30">
        <f t="shared" si="2"/>
        <v>700.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219</v>
      </c>
      <c r="B94" s="71">
        <v>58.38</v>
      </c>
      <c r="C94" s="29" t="s">
        <v>1978</v>
      </c>
      <c r="D94" s="29" t="s">
        <v>1022</v>
      </c>
      <c r="E94" s="30">
        <f t="shared" si="2"/>
        <v>12785.220000000001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75</v>
      </c>
      <c r="B95" s="71">
        <v>58.38</v>
      </c>
      <c r="C95" s="29" t="s">
        <v>1979</v>
      </c>
      <c r="D95" s="29" t="s">
        <v>16</v>
      </c>
      <c r="E95" s="30">
        <f t="shared" si="2"/>
        <v>10216.5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69</v>
      </c>
      <c r="B96" s="71">
        <v>58.4</v>
      </c>
      <c r="C96" s="29" t="s">
        <v>1980</v>
      </c>
      <c r="D96" s="29" t="s">
        <v>1022</v>
      </c>
      <c r="E96" s="30">
        <f t="shared" si="2"/>
        <v>9869.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14</v>
      </c>
      <c r="B97" s="71">
        <v>58.4</v>
      </c>
      <c r="C97" s="29" t="s">
        <v>1981</v>
      </c>
      <c r="D97" s="29" t="s">
        <v>1022</v>
      </c>
      <c r="E97" s="30">
        <f t="shared" si="2"/>
        <v>6657.5999999999995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13</v>
      </c>
      <c r="B98" s="71">
        <v>58.4</v>
      </c>
      <c r="C98" s="29" t="s">
        <v>1982</v>
      </c>
      <c r="D98" s="29" t="s">
        <v>1022</v>
      </c>
      <c r="E98" s="30">
        <f t="shared" si="2"/>
        <v>6599.2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54</v>
      </c>
      <c r="B99" s="71">
        <v>58.38</v>
      </c>
      <c r="C99" s="29" t="s">
        <v>1983</v>
      </c>
      <c r="D99" s="29" t="s">
        <v>16</v>
      </c>
      <c r="E99" s="30">
        <f t="shared" si="2"/>
        <v>8990.52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226</v>
      </c>
      <c r="B100" s="71">
        <v>58.52</v>
      </c>
      <c r="C100" s="29" t="s">
        <v>1984</v>
      </c>
      <c r="D100" s="29" t="s">
        <v>16</v>
      </c>
      <c r="E100" s="30">
        <f t="shared" si="2"/>
        <v>13225.52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55</v>
      </c>
      <c r="B101" s="71">
        <v>58.52</v>
      </c>
      <c r="C101" s="29" t="s">
        <v>1984</v>
      </c>
      <c r="D101" s="29" t="s">
        <v>1022</v>
      </c>
      <c r="E101" s="30">
        <f t="shared" si="2"/>
        <v>9070.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32</v>
      </c>
      <c r="B102" s="71">
        <v>58.56</v>
      </c>
      <c r="C102" s="29" t="s">
        <v>1985</v>
      </c>
      <c r="D102" s="29" t="s">
        <v>16</v>
      </c>
      <c r="E102" s="30">
        <f t="shared" si="2"/>
        <v>7729.9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83</v>
      </c>
      <c r="B103" s="71">
        <v>58.54</v>
      </c>
      <c r="C103" s="29" t="s">
        <v>1986</v>
      </c>
      <c r="D103" s="29" t="s">
        <v>1022</v>
      </c>
      <c r="E103" s="30">
        <f t="shared" si="2"/>
        <v>4858.82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72</v>
      </c>
      <c r="B104" s="71">
        <v>58.54</v>
      </c>
      <c r="C104" s="29" t="s">
        <v>1986</v>
      </c>
      <c r="D104" s="29" t="s">
        <v>1022</v>
      </c>
      <c r="E104" s="30">
        <f t="shared" si="2"/>
        <v>4214.8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22</v>
      </c>
      <c r="B105" s="71">
        <v>58.6</v>
      </c>
      <c r="C105" s="29" t="s">
        <v>1987</v>
      </c>
      <c r="D105" s="29" t="s">
        <v>16</v>
      </c>
      <c r="E105" s="30">
        <f t="shared" si="2"/>
        <v>7149.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62</v>
      </c>
      <c r="B106" s="71">
        <v>58.6</v>
      </c>
      <c r="C106" s="29" t="s">
        <v>1987</v>
      </c>
      <c r="D106" s="29" t="s">
        <v>16</v>
      </c>
      <c r="E106" s="30">
        <f t="shared" si="2"/>
        <v>3633.2000000000003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14</v>
      </c>
      <c r="B107" s="71">
        <v>58.58</v>
      </c>
      <c r="C107" s="29" t="s">
        <v>1988</v>
      </c>
      <c r="D107" s="29" t="s">
        <v>1022</v>
      </c>
      <c r="E107" s="30">
        <f t="shared" si="2"/>
        <v>6678.12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215</v>
      </c>
      <c r="B108" s="71">
        <v>58.56</v>
      </c>
      <c r="C108" s="29" t="s">
        <v>1989</v>
      </c>
      <c r="D108" s="29" t="s">
        <v>16</v>
      </c>
      <c r="E108" s="30">
        <f t="shared" si="2"/>
        <v>12590.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18</v>
      </c>
      <c r="B109" s="71">
        <v>58.54</v>
      </c>
      <c r="C109" s="29" t="s">
        <v>1990</v>
      </c>
      <c r="D109" s="29" t="s">
        <v>1022</v>
      </c>
      <c r="E109" s="30">
        <f t="shared" si="2"/>
        <v>6907.72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353</v>
      </c>
      <c r="B110" s="71">
        <v>58.52</v>
      </c>
      <c r="C110" s="29" t="s">
        <v>1991</v>
      </c>
      <c r="D110" s="29" t="s">
        <v>16</v>
      </c>
      <c r="E110" s="30">
        <f t="shared" si="2"/>
        <v>20657.560000000001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3</v>
      </c>
      <c r="B111" s="71">
        <v>58.56</v>
      </c>
      <c r="C111" s="29" t="s">
        <v>1992</v>
      </c>
      <c r="D111" s="29" t="s">
        <v>16</v>
      </c>
      <c r="E111" s="30">
        <f t="shared" si="2"/>
        <v>175.6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209</v>
      </c>
      <c r="B112" s="71">
        <v>58.56</v>
      </c>
      <c r="C112" s="29" t="s">
        <v>1992</v>
      </c>
      <c r="D112" s="29" t="s">
        <v>16</v>
      </c>
      <c r="E112" s="30">
        <f t="shared" si="2"/>
        <v>12239.04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73</v>
      </c>
      <c r="B113" s="71">
        <v>58.6</v>
      </c>
      <c r="C113" s="29" t="s">
        <v>1993</v>
      </c>
      <c r="D113" s="29" t="s">
        <v>16</v>
      </c>
      <c r="E113" s="30">
        <f t="shared" si="2"/>
        <v>10137.80000000000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18</v>
      </c>
      <c r="B114" s="71">
        <v>58.6</v>
      </c>
      <c r="C114" s="29" t="s">
        <v>1993</v>
      </c>
      <c r="D114" s="29" t="s">
        <v>1022</v>
      </c>
      <c r="E114" s="30">
        <f t="shared" si="2"/>
        <v>6914.8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18</v>
      </c>
      <c r="B115" s="71">
        <v>58.56</v>
      </c>
      <c r="C115" s="29" t="s">
        <v>1994</v>
      </c>
      <c r="D115" s="29" t="s">
        <v>1022</v>
      </c>
      <c r="E115" s="30">
        <f t="shared" si="2"/>
        <v>6910.08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54</v>
      </c>
      <c r="B116" s="71">
        <v>58.64</v>
      </c>
      <c r="C116" s="29" t="s">
        <v>1995</v>
      </c>
      <c r="D116" s="29" t="s">
        <v>16</v>
      </c>
      <c r="E116" s="30">
        <f t="shared" si="2"/>
        <v>3166.56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87</v>
      </c>
      <c r="B117" s="71">
        <v>58.64</v>
      </c>
      <c r="C117" s="29" t="s">
        <v>1995</v>
      </c>
      <c r="D117" s="29" t="s">
        <v>16</v>
      </c>
      <c r="E117" s="30">
        <f t="shared" si="2"/>
        <v>5101.6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42</v>
      </c>
      <c r="B118" s="71">
        <v>58.64</v>
      </c>
      <c r="C118" s="29" t="s">
        <v>1996</v>
      </c>
      <c r="D118" s="29" t="s">
        <v>16</v>
      </c>
      <c r="E118" s="30">
        <f t="shared" si="2"/>
        <v>14190.880000000001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19</v>
      </c>
      <c r="B119" s="71">
        <v>58.64</v>
      </c>
      <c r="C119" s="29" t="s">
        <v>1996</v>
      </c>
      <c r="D119" s="29" t="s">
        <v>1022</v>
      </c>
      <c r="E119" s="30">
        <f t="shared" si="2"/>
        <v>6978.16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30</v>
      </c>
      <c r="B120" s="71">
        <v>58.64</v>
      </c>
      <c r="C120" s="29" t="s">
        <v>1997</v>
      </c>
      <c r="D120" s="29" t="s">
        <v>16</v>
      </c>
      <c r="E120" s="30">
        <f t="shared" si="2"/>
        <v>7623.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22</v>
      </c>
      <c r="B121" s="71">
        <v>58.6</v>
      </c>
      <c r="C121" s="29" t="s">
        <v>875</v>
      </c>
      <c r="D121" s="29" t="s">
        <v>16</v>
      </c>
      <c r="E121" s="30">
        <f t="shared" si="2"/>
        <v>7149.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34</v>
      </c>
      <c r="B122" s="71">
        <v>58.62</v>
      </c>
      <c r="C122" s="29" t="s">
        <v>1998</v>
      </c>
      <c r="D122" s="29" t="s">
        <v>16</v>
      </c>
      <c r="E122" s="30">
        <f t="shared" si="2"/>
        <v>7855.0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71</v>
      </c>
      <c r="B123" s="71">
        <v>58.62</v>
      </c>
      <c r="C123" s="29" t="s">
        <v>1998</v>
      </c>
      <c r="D123" s="29" t="s">
        <v>16</v>
      </c>
      <c r="E123" s="30">
        <f t="shared" si="2"/>
        <v>4162.0199999999995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16</v>
      </c>
      <c r="B124" s="71">
        <v>58.6</v>
      </c>
      <c r="C124" s="29" t="s">
        <v>1999</v>
      </c>
      <c r="D124" s="29" t="s">
        <v>1022</v>
      </c>
      <c r="E124" s="30">
        <f t="shared" si="2"/>
        <v>6797.6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</v>
      </c>
      <c r="B125" s="71">
        <v>58.6</v>
      </c>
      <c r="C125" s="29" t="s">
        <v>2000</v>
      </c>
      <c r="D125" s="29" t="s">
        <v>16</v>
      </c>
      <c r="E125" s="30">
        <f t="shared" si="2"/>
        <v>58.6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14</v>
      </c>
      <c r="B126" s="71">
        <v>58.64</v>
      </c>
      <c r="C126" s="29" t="s">
        <v>2001</v>
      </c>
      <c r="D126" s="29" t="s">
        <v>16</v>
      </c>
      <c r="E126" s="30">
        <f t="shared" si="2"/>
        <v>6684.9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73</v>
      </c>
      <c r="B127" s="71">
        <v>58.64</v>
      </c>
      <c r="C127" s="29" t="s">
        <v>2001</v>
      </c>
      <c r="D127" s="29" t="s">
        <v>1022</v>
      </c>
      <c r="E127" s="30">
        <f t="shared" si="2"/>
        <v>4280.7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22</v>
      </c>
      <c r="B128" s="71">
        <v>58.64</v>
      </c>
      <c r="C128" s="29" t="s">
        <v>2001</v>
      </c>
      <c r="D128" s="29" t="s">
        <v>1022</v>
      </c>
      <c r="E128" s="30">
        <f t="shared" si="2"/>
        <v>13018.0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226</v>
      </c>
      <c r="B129" s="71">
        <v>58.6</v>
      </c>
      <c r="C129" s="29" t="s">
        <v>2002</v>
      </c>
      <c r="D129" s="29" t="s">
        <v>16</v>
      </c>
      <c r="E129" s="30">
        <f t="shared" si="2"/>
        <v>13243.6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39</v>
      </c>
      <c r="B130" s="71">
        <v>58.6</v>
      </c>
      <c r="C130" s="29" t="s">
        <v>2003</v>
      </c>
      <c r="D130" s="29" t="s">
        <v>1022</v>
      </c>
      <c r="E130" s="30">
        <f t="shared" si="2"/>
        <v>8145.4000000000005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62</v>
      </c>
      <c r="B131" s="71">
        <v>58.6</v>
      </c>
      <c r="C131" s="29" t="s">
        <v>2004</v>
      </c>
      <c r="D131" s="29" t="s">
        <v>16</v>
      </c>
      <c r="E131" s="30">
        <f t="shared" ref="E131:E194" si="3">A131*B131</f>
        <v>3633.2000000000003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73</v>
      </c>
      <c r="B132" s="71">
        <v>58.6</v>
      </c>
      <c r="C132" s="29" t="s">
        <v>2004</v>
      </c>
      <c r="D132" s="29" t="s">
        <v>16</v>
      </c>
      <c r="E132" s="30">
        <f t="shared" si="3"/>
        <v>4277.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38</v>
      </c>
      <c r="B133" s="71">
        <v>58.56</v>
      </c>
      <c r="C133" s="29" t="s">
        <v>2005</v>
      </c>
      <c r="D133" s="29" t="s">
        <v>16</v>
      </c>
      <c r="E133" s="30">
        <f t="shared" si="3"/>
        <v>8081.2800000000007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22</v>
      </c>
      <c r="B134" s="71">
        <v>58.56</v>
      </c>
      <c r="C134" s="29" t="s">
        <v>2005</v>
      </c>
      <c r="D134" s="29" t="s">
        <v>1022</v>
      </c>
      <c r="E134" s="30">
        <f t="shared" si="3"/>
        <v>7144.3200000000006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21</v>
      </c>
      <c r="B135" s="71">
        <v>58.52</v>
      </c>
      <c r="C135" s="29" t="s">
        <v>2006</v>
      </c>
      <c r="D135" s="29" t="s">
        <v>16</v>
      </c>
      <c r="E135" s="30">
        <f t="shared" si="3"/>
        <v>7080.92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27</v>
      </c>
      <c r="B136" s="71">
        <v>58.5</v>
      </c>
      <c r="C136" s="29" t="s">
        <v>2006</v>
      </c>
      <c r="D136" s="29" t="s">
        <v>1022</v>
      </c>
      <c r="E136" s="30">
        <f t="shared" si="3"/>
        <v>7429.5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27</v>
      </c>
      <c r="B137" s="71">
        <v>58.5</v>
      </c>
      <c r="C137" s="29" t="s">
        <v>2007</v>
      </c>
      <c r="D137" s="29" t="s">
        <v>16</v>
      </c>
      <c r="E137" s="30">
        <f t="shared" si="3"/>
        <v>7429.5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62</v>
      </c>
      <c r="B138" s="71">
        <v>58.66</v>
      </c>
      <c r="C138" s="29" t="s">
        <v>2008</v>
      </c>
      <c r="D138" s="29" t="s">
        <v>16</v>
      </c>
      <c r="E138" s="30">
        <f t="shared" si="3"/>
        <v>9502.9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56</v>
      </c>
      <c r="B139" s="71">
        <v>58.66</v>
      </c>
      <c r="C139" s="29" t="s">
        <v>2008</v>
      </c>
      <c r="D139" s="29" t="s">
        <v>1022</v>
      </c>
      <c r="E139" s="30">
        <f t="shared" si="3"/>
        <v>9150.9599999999991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5</v>
      </c>
      <c r="B140" s="71">
        <v>58.62</v>
      </c>
      <c r="C140" s="29" t="s">
        <v>2009</v>
      </c>
      <c r="D140" s="29" t="s">
        <v>1022</v>
      </c>
      <c r="E140" s="30">
        <f t="shared" si="3"/>
        <v>7327.5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69</v>
      </c>
      <c r="B141" s="71">
        <v>58.58</v>
      </c>
      <c r="C141" s="29" t="s">
        <v>2010</v>
      </c>
      <c r="D141" s="29" t="s">
        <v>16</v>
      </c>
      <c r="E141" s="30">
        <f t="shared" si="3"/>
        <v>4042.0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62</v>
      </c>
      <c r="B142" s="71">
        <v>58.58</v>
      </c>
      <c r="C142" s="29" t="s">
        <v>2010</v>
      </c>
      <c r="D142" s="29" t="s">
        <v>16</v>
      </c>
      <c r="E142" s="30">
        <f t="shared" si="3"/>
        <v>3631.96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3</v>
      </c>
      <c r="B143" s="71">
        <v>58.54</v>
      </c>
      <c r="C143" s="29" t="s">
        <v>2011</v>
      </c>
      <c r="D143" s="29" t="s">
        <v>16</v>
      </c>
      <c r="E143" s="30">
        <f t="shared" si="3"/>
        <v>7200.4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66</v>
      </c>
      <c r="B144" s="71">
        <v>58.54</v>
      </c>
      <c r="C144" s="29" t="s">
        <v>2011</v>
      </c>
      <c r="D144" s="29" t="s">
        <v>1022</v>
      </c>
      <c r="E144" s="30">
        <f t="shared" si="3"/>
        <v>9717.64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19</v>
      </c>
      <c r="B145" s="71">
        <v>58.54</v>
      </c>
      <c r="C145" s="29" t="s">
        <v>2012</v>
      </c>
      <c r="D145" s="29" t="s">
        <v>1022</v>
      </c>
      <c r="E145" s="30">
        <f t="shared" si="3"/>
        <v>6966.26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14</v>
      </c>
      <c r="B146" s="71">
        <v>58.54</v>
      </c>
      <c r="C146" s="29" t="s">
        <v>2013</v>
      </c>
      <c r="D146" s="29" t="s">
        <v>16</v>
      </c>
      <c r="E146" s="30">
        <f t="shared" si="3"/>
        <v>6673.5599999999995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17</v>
      </c>
      <c r="B147" s="71">
        <v>58.6</v>
      </c>
      <c r="C147" s="29" t="s">
        <v>2014</v>
      </c>
      <c r="D147" s="29" t="s">
        <v>1022</v>
      </c>
      <c r="E147" s="30">
        <f t="shared" si="3"/>
        <v>6856.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13</v>
      </c>
      <c r="B148" s="71">
        <v>58.74</v>
      </c>
      <c r="C148" s="29" t="s">
        <v>2015</v>
      </c>
      <c r="D148" s="29" t="s">
        <v>16</v>
      </c>
      <c r="E148" s="30">
        <f t="shared" si="3"/>
        <v>6637.62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64</v>
      </c>
      <c r="B149" s="71">
        <v>58.72</v>
      </c>
      <c r="C149" s="29" t="s">
        <v>2016</v>
      </c>
      <c r="D149" s="29" t="s">
        <v>1022</v>
      </c>
      <c r="E149" s="30">
        <f t="shared" si="3"/>
        <v>3758.0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39</v>
      </c>
      <c r="B150" s="71">
        <v>58.7</v>
      </c>
      <c r="C150" s="29" t="s">
        <v>2017</v>
      </c>
      <c r="D150" s="29" t="s">
        <v>16</v>
      </c>
      <c r="E150" s="30">
        <f t="shared" si="3"/>
        <v>8159.3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72</v>
      </c>
      <c r="B151" s="71">
        <v>58.72</v>
      </c>
      <c r="C151" s="29" t="s">
        <v>2017</v>
      </c>
      <c r="D151" s="29" t="s">
        <v>1022</v>
      </c>
      <c r="E151" s="30">
        <f t="shared" si="3"/>
        <v>4227.84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00</v>
      </c>
      <c r="B152" s="71">
        <v>58.7</v>
      </c>
      <c r="C152" s="29" t="s">
        <v>2018</v>
      </c>
      <c r="D152" s="29" t="s">
        <v>16</v>
      </c>
      <c r="E152" s="30">
        <f t="shared" si="3"/>
        <v>5870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1</v>
      </c>
      <c r="B153" s="71">
        <v>58.7</v>
      </c>
      <c r="C153" s="29" t="s">
        <v>2018</v>
      </c>
      <c r="D153" s="29" t="s">
        <v>16</v>
      </c>
      <c r="E153" s="30">
        <f t="shared" si="3"/>
        <v>1232.7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21</v>
      </c>
      <c r="B154" s="71">
        <v>58.68</v>
      </c>
      <c r="C154" s="29" t="s">
        <v>2019</v>
      </c>
      <c r="D154" s="29" t="s">
        <v>1022</v>
      </c>
      <c r="E154" s="30">
        <f t="shared" si="3"/>
        <v>7100.28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48</v>
      </c>
      <c r="B155" s="71">
        <v>58.66</v>
      </c>
      <c r="C155" s="29" t="s">
        <v>2020</v>
      </c>
      <c r="D155" s="29" t="s">
        <v>16</v>
      </c>
      <c r="E155" s="30">
        <f t="shared" si="3"/>
        <v>8681.68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62</v>
      </c>
      <c r="B156" s="71">
        <v>58.8</v>
      </c>
      <c r="C156" s="29" t="s">
        <v>2021</v>
      </c>
      <c r="D156" s="29" t="s">
        <v>1022</v>
      </c>
      <c r="E156" s="30">
        <f t="shared" si="3"/>
        <v>3645.6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50</v>
      </c>
      <c r="B157" s="71">
        <v>58.8</v>
      </c>
      <c r="C157" s="29" t="s">
        <v>2021</v>
      </c>
      <c r="D157" s="29" t="s">
        <v>1022</v>
      </c>
      <c r="E157" s="30">
        <f t="shared" si="3"/>
        <v>2940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12</v>
      </c>
      <c r="B158" s="71">
        <v>58.78</v>
      </c>
      <c r="C158" s="29" t="s">
        <v>2022</v>
      </c>
      <c r="D158" s="29" t="s">
        <v>16</v>
      </c>
      <c r="E158" s="30">
        <f t="shared" si="3"/>
        <v>6583.360000000000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21</v>
      </c>
      <c r="B159" s="71">
        <v>58.74</v>
      </c>
      <c r="C159" s="29" t="s">
        <v>2023</v>
      </c>
      <c r="D159" s="29" t="s">
        <v>16</v>
      </c>
      <c r="E159" s="30">
        <f t="shared" si="3"/>
        <v>7107.54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21</v>
      </c>
      <c r="B160" s="71">
        <v>58.74</v>
      </c>
      <c r="C160" s="29" t="s">
        <v>2023</v>
      </c>
      <c r="D160" s="29" t="s">
        <v>1022</v>
      </c>
      <c r="E160" s="30">
        <f t="shared" si="3"/>
        <v>7107.5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17</v>
      </c>
      <c r="B161" s="71">
        <v>58.68</v>
      </c>
      <c r="C161" s="29" t="s">
        <v>2024</v>
      </c>
      <c r="D161" s="29" t="s">
        <v>1022</v>
      </c>
      <c r="E161" s="30">
        <f t="shared" si="3"/>
        <v>6865.56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92</v>
      </c>
      <c r="B162" s="71">
        <v>58.62</v>
      </c>
      <c r="C162" s="29" t="s">
        <v>2025</v>
      </c>
      <c r="D162" s="29" t="s">
        <v>1022</v>
      </c>
      <c r="E162" s="30">
        <f t="shared" si="3"/>
        <v>5393.04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13</v>
      </c>
      <c r="B163" s="71">
        <v>58.66</v>
      </c>
      <c r="C163" s="29" t="s">
        <v>2026</v>
      </c>
      <c r="D163" s="29" t="s">
        <v>1022</v>
      </c>
      <c r="E163" s="30">
        <f t="shared" si="3"/>
        <v>6628.5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36</v>
      </c>
      <c r="B164" s="71">
        <v>58.64</v>
      </c>
      <c r="C164" s="29" t="s">
        <v>2027</v>
      </c>
      <c r="D164" s="29" t="s">
        <v>16</v>
      </c>
      <c r="E164" s="30">
        <f t="shared" si="3"/>
        <v>7975.0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7</v>
      </c>
      <c r="B165" s="71">
        <v>58.64</v>
      </c>
      <c r="C165" s="29" t="s">
        <v>2028</v>
      </c>
      <c r="D165" s="29" t="s">
        <v>16</v>
      </c>
      <c r="E165" s="30">
        <f t="shared" si="3"/>
        <v>7447.28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20</v>
      </c>
      <c r="B166" s="71">
        <v>58.62</v>
      </c>
      <c r="C166" s="29" t="s">
        <v>2029</v>
      </c>
      <c r="D166" s="29" t="s">
        <v>1022</v>
      </c>
      <c r="E166" s="30">
        <f t="shared" si="3"/>
        <v>1172.3999999999999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39</v>
      </c>
      <c r="B167" s="71">
        <v>58.6</v>
      </c>
      <c r="C167" s="29" t="s">
        <v>2030</v>
      </c>
      <c r="D167" s="29" t="s">
        <v>16</v>
      </c>
      <c r="E167" s="30">
        <f t="shared" si="3"/>
        <v>8145.4000000000005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16</v>
      </c>
      <c r="B168" s="71">
        <v>58.58</v>
      </c>
      <c r="C168" s="29" t="s">
        <v>2031</v>
      </c>
      <c r="D168" s="29" t="s">
        <v>16</v>
      </c>
      <c r="E168" s="30">
        <f t="shared" si="3"/>
        <v>6795.2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4</v>
      </c>
      <c r="B169" s="71">
        <v>58.62</v>
      </c>
      <c r="C169" s="29" t="s">
        <v>2032</v>
      </c>
      <c r="D169" s="29" t="s">
        <v>16</v>
      </c>
      <c r="E169" s="30">
        <f t="shared" si="3"/>
        <v>7268.88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33</v>
      </c>
      <c r="B170" s="71">
        <v>58.68</v>
      </c>
      <c r="C170" s="29" t="s">
        <v>2033</v>
      </c>
      <c r="D170" s="29" t="s">
        <v>1022</v>
      </c>
      <c r="E170" s="30">
        <f t="shared" si="3"/>
        <v>7804.44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29</v>
      </c>
      <c r="B171" s="71">
        <v>58.7</v>
      </c>
      <c r="C171" s="29" t="s">
        <v>2034</v>
      </c>
      <c r="D171" s="29" t="s">
        <v>16</v>
      </c>
      <c r="E171" s="30">
        <f t="shared" si="3"/>
        <v>7572.3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13</v>
      </c>
      <c r="B172" s="71">
        <v>58.68</v>
      </c>
      <c r="C172" s="29" t="s">
        <v>2035</v>
      </c>
      <c r="D172" s="29" t="s">
        <v>1022</v>
      </c>
      <c r="E172" s="30">
        <f t="shared" si="3"/>
        <v>6630.84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31</v>
      </c>
      <c r="B173" s="71">
        <v>58.64</v>
      </c>
      <c r="C173" s="29" t="s">
        <v>2036</v>
      </c>
      <c r="D173" s="29" t="s">
        <v>16</v>
      </c>
      <c r="E173" s="30">
        <f t="shared" si="3"/>
        <v>7681.84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07</v>
      </c>
      <c r="B174" s="71">
        <v>58.64</v>
      </c>
      <c r="C174" s="29" t="s">
        <v>2036</v>
      </c>
      <c r="D174" s="29" t="s">
        <v>1022</v>
      </c>
      <c r="E174" s="30">
        <f t="shared" si="3"/>
        <v>12138.4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32</v>
      </c>
      <c r="B175" s="71">
        <v>58.6</v>
      </c>
      <c r="C175" s="29" t="s">
        <v>2037</v>
      </c>
      <c r="D175" s="29" t="s">
        <v>1022</v>
      </c>
      <c r="E175" s="30">
        <f t="shared" si="3"/>
        <v>1875.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83</v>
      </c>
      <c r="B176" s="71">
        <v>58.6</v>
      </c>
      <c r="C176" s="29" t="s">
        <v>2037</v>
      </c>
      <c r="D176" s="29" t="s">
        <v>1022</v>
      </c>
      <c r="E176" s="30">
        <f t="shared" si="3"/>
        <v>4863.8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18</v>
      </c>
      <c r="B177" s="71">
        <v>58.58</v>
      </c>
      <c r="C177" s="29" t="s">
        <v>2038</v>
      </c>
      <c r="D177" s="29" t="s">
        <v>16</v>
      </c>
      <c r="E177" s="30">
        <f t="shared" si="3"/>
        <v>6912.4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13</v>
      </c>
      <c r="B178" s="71">
        <v>58.56</v>
      </c>
      <c r="C178" s="29" t="s">
        <v>275</v>
      </c>
      <c r="D178" s="29" t="s">
        <v>1022</v>
      </c>
      <c r="E178" s="30">
        <f t="shared" si="3"/>
        <v>6617.2800000000007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16</v>
      </c>
      <c r="B179" s="71">
        <v>58.6</v>
      </c>
      <c r="C179" s="29" t="s">
        <v>2039</v>
      </c>
      <c r="D179" s="29" t="s">
        <v>16</v>
      </c>
      <c r="E179" s="30">
        <f t="shared" si="3"/>
        <v>6797.6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28</v>
      </c>
      <c r="B180" s="71">
        <v>58.72</v>
      </c>
      <c r="C180" s="29" t="s">
        <v>2040</v>
      </c>
      <c r="D180" s="29" t="s">
        <v>16</v>
      </c>
      <c r="E180" s="30">
        <f t="shared" si="3"/>
        <v>7516.16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53</v>
      </c>
      <c r="B181" s="71">
        <v>58.7</v>
      </c>
      <c r="C181" s="29" t="s">
        <v>2040</v>
      </c>
      <c r="D181" s="29" t="s">
        <v>1022</v>
      </c>
      <c r="E181" s="30">
        <f t="shared" si="3"/>
        <v>8981.1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35</v>
      </c>
      <c r="B182" s="71">
        <v>58.66</v>
      </c>
      <c r="C182" s="29" t="s">
        <v>2041</v>
      </c>
      <c r="D182" s="29" t="s">
        <v>16</v>
      </c>
      <c r="E182" s="30">
        <f t="shared" si="3"/>
        <v>7919.0999999999995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73</v>
      </c>
      <c r="B183" s="71">
        <v>58.68</v>
      </c>
      <c r="C183" s="29" t="s">
        <v>1666</v>
      </c>
      <c r="D183" s="29" t="s">
        <v>1022</v>
      </c>
      <c r="E183" s="30">
        <f t="shared" si="3"/>
        <v>4283.6400000000003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01</v>
      </c>
      <c r="B184" s="71">
        <v>58.68</v>
      </c>
      <c r="C184" s="29" t="s">
        <v>1666</v>
      </c>
      <c r="D184" s="29" t="s">
        <v>1022</v>
      </c>
      <c r="E184" s="30">
        <f t="shared" si="3"/>
        <v>5926.6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3</v>
      </c>
      <c r="B185" s="71">
        <v>58.64</v>
      </c>
      <c r="C185" s="29" t="s">
        <v>2042</v>
      </c>
      <c r="D185" s="29" t="s">
        <v>1022</v>
      </c>
      <c r="E185" s="30">
        <f t="shared" si="3"/>
        <v>7212.72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12</v>
      </c>
      <c r="B186" s="71">
        <v>58.58</v>
      </c>
      <c r="C186" s="29" t="s">
        <v>2043</v>
      </c>
      <c r="D186" s="29" t="s">
        <v>16</v>
      </c>
      <c r="E186" s="30">
        <f t="shared" si="3"/>
        <v>6560.96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14</v>
      </c>
      <c r="B187" s="71">
        <v>58.6</v>
      </c>
      <c r="C187" s="29" t="s">
        <v>2044</v>
      </c>
      <c r="D187" s="29" t="s">
        <v>16</v>
      </c>
      <c r="E187" s="30">
        <f t="shared" si="3"/>
        <v>6680.4000000000005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12</v>
      </c>
      <c r="B188" s="71">
        <v>58.56</v>
      </c>
      <c r="C188" s="29" t="s">
        <v>2045</v>
      </c>
      <c r="D188" s="29" t="s">
        <v>1022</v>
      </c>
      <c r="E188" s="30">
        <f t="shared" si="3"/>
        <v>6558.72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34</v>
      </c>
      <c r="B189" s="71">
        <v>58.56</v>
      </c>
      <c r="C189" s="29" t="s">
        <v>2046</v>
      </c>
      <c r="D189" s="29" t="s">
        <v>16</v>
      </c>
      <c r="E189" s="30">
        <f t="shared" si="3"/>
        <v>7847.04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82</v>
      </c>
      <c r="B190" s="71">
        <v>58.52</v>
      </c>
      <c r="C190" s="29" t="s">
        <v>2047</v>
      </c>
      <c r="D190" s="29" t="s">
        <v>16</v>
      </c>
      <c r="E190" s="30">
        <f t="shared" si="3"/>
        <v>10650.640000000001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41</v>
      </c>
      <c r="B191" s="71">
        <v>58.56</v>
      </c>
      <c r="C191" s="29" t="s">
        <v>2048</v>
      </c>
      <c r="D191" s="29" t="s">
        <v>16</v>
      </c>
      <c r="E191" s="30">
        <f t="shared" si="3"/>
        <v>8256.9600000000009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69</v>
      </c>
      <c r="B192" s="71">
        <v>58.56</v>
      </c>
      <c r="C192" s="29" t="s">
        <v>2048</v>
      </c>
      <c r="D192" s="29" t="s">
        <v>1022</v>
      </c>
      <c r="E192" s="30">
        <f t="shared" si="3"/>
        <v>4040.6400000000003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62</v>
      </c>
      <c r="B193" s="71">
        <v>58.56</v>
      </c>
      <c r="C193" s="29" t="s">
        <v>2048</v>
      </c>
      <c r="D193" s="29" t="s">
        <v>1022</v>
      </c>
      <c r="E193" s="30">
        <f t="shared" si="3"/>
        <v>3630.7200000000003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42</v>
      </c>
      <c r="B194" s="71">
        <v>58.52</v>
      </c>
      <c r="C194" s="29" t="s">
        <v>2049</v>
      </c>
      <c r="D194" s="29" t="s">
        <v>16</v>
      </c>
      <c r="E194" s="30">
        <f t="shared" si="3"/>
        <v>8309.8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16</v>
      </c>
      <c r="B195" s="71">
        <v>58.5</v>
      </c>
      <c r="C195" s="29" t="s">
        <v>2050</v>
      </c>
      <c r="D195" s="29" t="s">
        <v>1022</v>
      </c>
      <c r="E195" s="30">
        <f t="shared" ref="E195:E258" si="4">A195*B195</f>
        <v>6786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30</v>
      </c>
      <c r="B196" s="71">
        <v>58.6</v>
      </c>
      <c r="C196" s="29" t="s">
        <v>2051</v>
      </c>
      <c r="D196" s="29" t="s">
        <v>16</v>
      </c>
      <c r="E196" s="30">
        <f t="shared" si="4"/>
        <v>761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14</v>
      </c>
      <c r="B197" s="71">
        <v>58.56</v>
      </c>
      <c r="C197" s="29" t="s">
        <v>2052</v>
      </c>
      <c r="D197" s="29" t="s">
        <v>16</v>
      </c>
      <c r="E197" s="30">
        <f t="shared" si="4"/>
        <v>6675.8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14</v>
      </c>
      <c r="B198" s="71">
        <v>58.56</v>
      </c>
      <c r="C198" s="29" t="s">
        <v>2052</v>
      </c>
      <c r="D198" s="29" t="s">
        <v>1022</v>
      </c>
      <c r="E198" s="30">
        <f t="shared" si="4"/>
        <v>6675.84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30</v>
      </c>
      <c r="B199" s="71">
        <v>58.56</v>
      </c>
      <c r="C199" s="29" t="s">
        <v>2053</v>
      </c>
      <c r="D199" s="29" t="s">
        <v>16</v>
      </c>
      <c r="E199" s="30">
        <f t="shared" si="4"/>
        <v>7612.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21</v>
      </c>
      <c r="B200" s="71">
        <v>58.52</v>
      </c>
      <c r="C200" s="29" t="s">
        <v>2054</v>
      </c>
      <c r="D200" s="29" t="s">
        <v>1022</v>
      </c>
      <c r="E200" s="30">
        <f t="shared" si="4"/>
        <v>7080.9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0</v>
      </c>
      <c r="B201" s="71">
        <v>58.58</v>
      </c>
      <c r="C201" s="29" t="s">
        <v>2055</v>
      </c>
      <c r="D201" s="29" t="s">
        <v>16</v>
      </c>
      <c r="E201" s="30">
        <f t="shared" si="4"/>
        <v>7029.5999999999995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14</v>
      </c>
      <c r="B202" s="71">
        <v>58.56</v>
      </c>
      <c r="C202" s="29" t="s">
        <v>2056</v>
      </c>
      <c r="D202" s="29" t="s">
        <v>1022</v>
      </c>
      <c r="E202" s="30">
        <f t="shared" si="4"/>
        <v>6675.8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13</v>
      </c>
      <c r="B203" s="71">
        <v>58.5</v>
      </c>
      <c r="C203" s="29" t="s">
        <v>2057</v>
      </c>
      <c r="D203" s="29" t="s">
        <v>1022</v>
      </c>
      <c r="E203" s="30">
        <f t="shared" si="4"/>
        <v>6610.5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26</v>
      </c>
      <c r="B204" s="71">
        <v>58.52</v>
      </c>
      <c r="C204" s="29" t="s">
        <v>2058</v>
      </c>
      <c r="D204" s="29" t="s">
        <v>16</v>
      </c>
      <c r="E204" s="30">
        <f t="shared" si="4"/>
        <v>7373.52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64</v>
      </c>
      <c r="B205" s="71">
        <v>58.5</v>
      </c>
      <c r="C205" s="29" t="s">
        <v>2059</v>
      </c>
      <c r="D205" s="29" t="s">
        <v>16</v>
      </c>
      <c r="E205" s="30">
        <f t="shared" si="4"/>
        <v>959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50</v>
      </c>
      <c r="B206" s="71">
        <v>58.64</v>
      </c>
      <c r="C206" s="29" t="s">
        <v>2060</v>
      </c>
      <c r="D206" s="29" t="s">
        <v>16</v>
      </c>
      <c r="E206" s="30">
        <f t="shared" si="4"/>
        <v>8796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31</v>
      </c>
      <c r="B207" s="71">
        <v>58.66</v>
      </c>
      <c r="C207" s="29" t="s">
        <v>2061</v>
      </c>
      <c r="D207" s="29" t="s">
        <v>1022</v>
      </c>
      <c r="E207" s="30">
        <f t="shared" si="4"/>
        <v>7684.4599999999991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2</v>
      </c>
      <c r="B208" s="71">
        <v>58.64</v>
      </c>
      <c r="C208" s="29" t="s">
        <v>2062</v>
      </c>
      <c r="D208" s="29" t="s">
        <v>16</v>
      </c>
      <c r="E208" s="30">
        <f t="shared" si="4"/>
        <v>117.28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8</v>
      </c>
      <c r="B209" s="71">
        <v>58.64</v>
      </c>
      <c r="C209" s="29" t="s">
        <v>2063</v>
      </c>
      <c r="D209" s="29" t="s">
        <v>16</v>
      </c>
      <c r="E209" s="30">
        <f t="shared" si="4"/>
        <v>1641.92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85</v>
      </c>
      <c r="B210" s="71">
        <v>58.64</v>
      </c>
      <c r="C210" s="29" t="s">
        <v>2063</v>
      </c>
      <c r="D210" s="29" t="s">
        <v>16</v>
      </c>
      <c r="E210" s="30">
        <f t="shared" si="4"/>
        <v>4984.399999999999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18</v>
      </c>
      <c r="B211" s="71">
        <v>58.6</v>
      </c>
      <c r="C211" s="29" t="s">
        <v>2064</v>
      </c>
      <c r="D211" s="29" t="s">
        <v>1022</v>
      </c>
      <c r="E211" s="30">
        <f t="shared" si="4"/>
        <v>6914.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13</v>
      </c>
      <c r="B212" s="71">
        <v>58.6</v>
      </c>
      <c r="C212" s="29" t="s">
        <v>2065</v>
      </c>
      <c r="D212" s="29" t="s">
        <v>16</v>
      </c>
      <c r="E212" s="30">
        <f t="shared" si="4"/>
        <v>6621.8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13</v>
      </c>
      <c r="B213" s="71">
        <v>58.54</v>
      </c>
      <c r="C213" s="29" t="s">
        <v>2066</v>
      </c>
      <c r="D213" s="29" t="s">
        <v>1022</v>
      </c>
      <c r="E213" s="30">
        <f t="shared" si="4"/>
        <v>6615.0199999999995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73</v>
      </c>
      <c r="B214" s="71">
        <v>58.48</v>
      </c>
      <c r="C214" s="29" t="s">
        <v>2067</v>
      </c>
      <c r="D214" s="29" t="s">
        <v>1022</v>
      </c>
      <c r="E214" s="30">
        <f t="shared" si="4"/>
        <v>10117.039999999999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21</v>
      </c>
      <c r="B215" s="71">
        <v>58.5</v>
      </c>
      <c r="C215" s="29" t="s">
        <v>2068</v>
      </c>
      <c r="D215" s="29" t="s">
        <v>16</v>
      </c>
      <c r="E215" s="30">
        <f t="shared" si="4"/>
        <v>7078.5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</v>
      </c>
      <c r="B216" s="71">
        <v>58.48</v>
      </c>
      <c r="C216" s="29" t="s">
        <v>2069</v>
      </c>
      <c r="D216" s="29" t="s">
        <v>1022</v>
      </c>
      <c r="E216" s="30">
        <f t="shared" si="4"/>
        <v>643.2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50</v>
      </c>
      <c r="B217" s="71">
        <v>58.48</v>
      </c>
      <c r="C217" s="29" t="s">
        <v>2070</v>
      </c>
      <c r="D217" s="29" t="s">
        <v>1022</v>
      </c>
      <c r="E217" s="30">
        <f t="shared" si="4"/>
        <v>877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23</v>
      </c>
      <c r="B218" s="71">
        <v>58.42</v>
      </c>
      <c r="C218" s="29" t="s">
        <v>2071</v>
      </c>
      <c r="D218" s="29" t="s">
        <v>16</v>
      </c>
      <c r="E218" s="30">
        <f t="shared" si="4"/>
        <v>7185.66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3</v>
      </c>
      <c r="B219" s="71">
        <v>58.46</v>
      </c>
      <c r="C219" s="29" t="s">
        <v>2072</v>
      </c>
      <c r="D219" s="29" t="s">
        <v>16</v>
      </c>
      <c r="E219" s="30">
        <f t="shared" si="4"/>
        <v>7775.1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16</v>
      </c>
      <c r="B220" s="71">
        <v>58.58</v>
      </c>
      <c r="C220" s="29" t="s">
        <v>1710</v>
      </c>
      <c r="D220" s="29" t="s">
        <v>16</v>
      </c>
      <c r="E220" s="30">
        <f t="shared" si="4"/>
        <v>6795.2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32</v>
      </c>
      <c r="B221" s="71">
        <v>58.66</v>
      </c>
      <c r="C221" s="29" t="s">
        <v>2073</v>
      </c>
      <c r="D221" s="29" t="s">
        <v>16</v>
      </c>
      <c r="E221" s="30">
        <f t="shared" si="4"/>
        <v>7743.12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2</v>
      </c>
      <c r="B222" s="71">
        <v>58.68</v>
      </c>
      <c r="C222" s="29" t="s">
        <v>2074</v>
      </c>
      <c r="D222" s="29" t="s">
        <v>16</v>
      </c>
      <c r="E222" s="30">
        <f t="shared" si="4"/>
        <v>7745.76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257</v>
      </c>
      <c r="B223" s="71">
        <v>58.68</v>
      </c>
      <c r="C223" s="29" t="s">
        <v>2074</v>
      </c>
      <c r="D223" s="29" t="s">
        <v>1022</v>
      </c>
      <c r="E223" s="30">
        <f t="shared" si="4"/>
        <v>15080.76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31</v>
      </c>
      <c r="B224" s="71">
        <v>58.64</v>
      </c>
      <c r="C224" s="29" t="s">
        <v>2075</v>
      </c>
      <c r="D224" s="29" t="s">
        <v>16</v>
      </c>
      <c r="E224" s="30">
        <f t="shared" si="4"/>
        <v>7681.84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36</v>
      </c>
      <c r="B225" s="71">
        <v>58.64</v>
      </c>
      <c r="C225" s="29" t="s">
        <v>2075</v>
      </c>
      <c r="D225" s="29" t="s">
        <v>1022</v>
      </c>
      <c r="E225" s="30">
        <f t="shared" si="4"/>
        <v>7975.04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91</v>
      </c>
      <c r="B226" s="71">
        <v>58.6</v>
      </c>
      <c r="C226" s="29" t="s">
        <v>2076</v>
      </c>
      <c r="D226" s="29" t="s">
        <v>1022</v>
      </c>
      <c r="E226" s="30">
        <f t="shared" si="4"/>
        <v>11192.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14</v>
      </c>
      <c r="B227" s="71">
        <v>58.58</v>
      </c>
      <c r="C227" s="29" t="s">
        <v>2077</v>
      </c>
      <c r="D227" s="29" t="s">
        <v>16</v>
      </c>
      <c r="E227" s="30">
        <f t="shared" si="4"/>
        <v>6678.12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53</v>
      </c>
      <c r="B228" s="71">
        <v>58.54</v>
      </c>
      <c r="C228" s="29" t="s">
        <v>2078</v>
      </c>
      <c r="D228" s="29" t="s">
        <v>1022</v>
      </c>
      <c r="E228" s="30">
        <f t="shared" si="4"/>
        <v>8956.619999999999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51</v>
      </c>
      <c r="B229" s="71">
        <v>58.5</v>
      </c>
      <c r="C229" s="29" t="s">
        <v>2079</v>
      </c>
      <c r="D229" s="29" t="s">
        <v>16</v>
      </c>
      <c r="E229" s="30">
        <f t="shared" si="4"/>
        <v>8833.5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14</v>
      </c>
      <c r="B230" s="71">
        <v>58.44</v>
      </c>
      <c r="C230" s="29" t="s">
        <v>2080</v>
      </c>
      <c r="D230" s="29" t="s">
        <v>1022</v>
      </c>
      <c r="E230" s="30">
        <f t="shared" si="4"/>
        <v>6662.16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14</v>
      </c>
      <c r="B231" s="71">
        <v>58.36</v>
      </c>
      <c r="C231" s="29" t="s">
        <v>2081</v>
      </c>
      <c r="D231" s="29" t="s">
        <v>1022</v>
      </c>
      <c r="E231" s="30">
        <f t="shared" si="4"/>
        <v>6653.04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38</v>
      </c>
      <c r="B232" s="71">
        <v>58.36</v>
      </c>
      <c r="C232" s="29" t="s">
        <v>2082</v>
      </c>
      <c r="D232" s="29" t="s">
        <v>1022</v>
      </c>
      <c r="E232" s="30">
        <f t="shared" si="4"/>
        <v>8053.68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58</v>
      </c>
      <c r="B233" s="71">
        <v>58.42</v>
      </c>
      <c r="C233" s="29" t="s">
        <v>2083</v>
      </c>
      <c r="D233" s="29" t="s">
        <v>16</v>
      </c>
      <c r="E233" s="30">
        <f t="shared" si="4"/>
        <v>9230.3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225</v>
      </c>
      <c r="B234" s="71">
        <v>58.48</v>
      </c>
      <c r="C234" s="29" t="s">
        <v>2084</v>
      </c>
      <c r="D234" s="29" t="s">
        <v>16</v>
      </c>
      <c r="E234" s="30">
        <f t="shared" si="4"/>
        <v>1315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</v>
      </c>
      <c r="B235" s="71">
        <v>58.52</v>
      </c>
      <c r="C235" s="64" t="s">
        <v>2085</v>
      </c>
      <c r="D235" s="64" t="s">
        <v>16</v>
      </c>
      <c r="E235" s="30">
        <f t="shared" si="4"/>
        <v>58.52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76</v>
      </c>
      <c r="B236" s="71">
        <v>58.52</v>
      </c>
      <c r="C236" s="64" t="s">
        <v>2085</v>
      </c>
      <c r="D236" s="64" t="s">
        <v>16</v>
      </c>
      <c r="E236" s="30">
        <f t="shared" si="4"/>
        <v>10299.52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12</v>
      </c>
      <c r="B237" s="71">
        <v>58.52</v>
      </c>
      <c r="C237" s="64" t="s">
        <v>2085</v>
      </c>
      <c r="D237" s="64" t="s">
        <v>1022</v>
      </c>
      <c r="E237" s="30">
        <f t="shared" si="4"/>
        <v>6554.2400000000007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14</v>
      </c>
      <c r="B238" s="71">
        <v>58.48</v>
      </c>
      <c r="C238" s="64" t="s">
        <v>2086</v>
      </c>
      <c r="D238" s="64" t="s">
        <v>1022</v>
      </c>
      <c r="E238" s="30">
        <f t="shared" si="4"/>
        <v>6666.7199999999993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91</v>
      </c>
      <c r="B239" s="71">
        <v>58.48</v>
      </c>
      <c r="C239" s="64" t="s">
        <v>2087</v>
      </c>
      <c r="D239" s="64" t="s">
        <v>16</v>
      </c>
      <c r="E239" s="30">
        <f t="shared" si="4"/>
        <v>11169.68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18</v>
      </c>
      <c r="B240" s="71">
        <v>58.48</v>
      </c>
      <c r="C240" s="64" t="s">
        <v>2087</v>
      </c>
      <c r="D240" s="64" t="s">
        <v>16</v>
      </c>
      <c r="E240" s="30">
        <f t="shared" si="4"/>
        <v>6900.639999999999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31</v>
      </c>
      <c r="B241" s="71">
        <v>58.46</v>
      </c>
      <c r="C241" s="64" t="s">
        <v>642</v>
      </c>
      <c r="D241" s="64" t="s">
        <v>16</v>
      </c>
      <c r="E241" s="30">
        <f t="shared" si="4"/>
        <v>7658.26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05</v>
      </c>
      <c r="B242" s="71">
        <v>58.42</v>
      </c>
      <c r="C242" s="64" t="s">
        <v>2088</v>
      </c>
      <c r="D242" s="64" t="s">
        <v>16</v>
      </c>
      <c r="E242" s="30">
        <f t="shared" si="4"/>
        <v>11976.1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35</v>
      </c>
      <c r="B243" s="71">
        <v>58.42</v>
      </c>
      <c r="C243" s="64" t="s">
        <v>2088</v>
      </c>
      <c r="D243" s="64" t="s">
        <v>1022</v>
      </c>
      <c r="E243" s="30">
        <f t="shared" si="4"/>
        <v>7886.7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15</v>
      </c>
      <c r="B244" s="71">
        <v>58.4</v>
      </c>
      <c r="C244" s="64" t="s">
        <v>2089</v>
      </c>
      <c r="D244" s="64" t="s">
        <v>1022</v>
      </c>
      <c r="E244" s="30">
        <f t="shared" si="4"/>
        <v>671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23</v>
      </c>
      <c r="B245" s="71">
        <v>58.38</v>
      </c>
      <c r="C245" s="64" t="s">
        <v>2090</v>
      </c>
      <c r="D245" s="64" t="s">
        <v>16</v>
      </c>
      <c r="E245" s="30">
        <f t="shared" si="4"/>
        <v>7180.7400000000007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34</v>
      </c>
      <c r="B246" s="71">
        <v>58.36</v>
      </c>
      <c r="C246" s="64" t="s">
        <v>2090</v>
      </c>
      <c r="D246" s="64" t="s">
        <v>1022</v>
      </c>
      <c r="E246" s="30">
        <f t="shared" si="4"/>
        <v>7820.2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15</v>
      </c>
      <c r="B247" s="71">
        <v>58.34</v>
      </c>
      <c r="C247" s="64" t="s">
        <v>2091</v>
      </c>
      <c r="D247" s="64" t="s">
        <v>16</v>
      </c>
      <c r="E247" s="30">
        <f t="shared" si="4"/>
        <v>6709.1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15</v>
      </c>
      <c r="B248" s="71">
        <v>58.34</v>
      </c>
      <c r="C248" s="64" t="s">
        <v>2092</v>
      </c>
      <c r="D248" s="64" t="s">
        <v>16</v>
      </c>
      <c r="E248" s="30">
        <f t="shared" si="4"/>
        <v>6709.1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13</v>
      </c>
      <c r="B249" s="71">
        <v>58.32</v>
      </c>
      <c r="C249" s="64" t="s">
        <v>345</v>
      </c>
      <c r="D249" s="64" t="s">
        <v>1022</v>
      </c>
      <c r="E249" s="30">
        <f t="shared" si="4"/>
        <v>6590.16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44</v>
      </c>
      <c r="B250" s="71">
        <v>58.36</v>
      </c>
      <c r="C250" s="64" t="s">
        <v>2093</v>
      </c>
      <c r="D250" s="64" t="s">
        <v>16</v>
      </c>
      <c r="E250" s="30">
        <f t="shared" si="4"/>
        <v>8403.8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74</v>
      </c>
      <c r="B251" s="71">
        <v>58.36</v>
      </c>
      <c r="C251" s="64" t="s">
        <v>2094</v>
      </c>
      <c r="D251" s="64" t="s">
        <v>16</v>
      </c>
      <c r="E251" s="30">
        <f t="shared" si="4"/>
        <v>10154.64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12</v>
      </c>
      <c r="B252" s="71">
        <v>58.34</v>
      </c>
      <c r="C252" s="64" t="s">
        <v>2095</v>
      </c>
      <c r="D252" s="64" t="s">
        <v>1022</v>
      </c>
      <c r="E252" s="30">
        <f t="shared" si="4"/>
        <v>6534.0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12</v>
      </c>
      <c r="B253" s="71">
        <v>58.36</v>
      </c>
      <c r="C253" s="64" t="s">
        <v>2096</v>
      </c>
      <c r="D253" s="64" t="s">
        <v>16</v>
      </c>
      <c r="E253" s="30">
        <f t="shared" si="4"/>
        <v>12372.32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13</v>
      </c>
      <c r="B254" s="71">
        <v>58.34</v>
      </c>
      <c r="C254" s="64" t="s">
        <v>2097</v>
      </c>
      <c r="D254" s="64" t="s">
        <v>1022</v>
      </c>
      <c r="E254" s="30">
        <f t="shared" si="4"/>
        <v>6592.4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65</v>
      </c>
      <c r="B255" s="71">
        <v>58.32</v>
      </c>
      <c r="C255" s="64" t="s">
        <v>2098</v>
      </c>
      <c r="D255" s="64" t="s">
        <v>16</v>
      </c>
      <c r="E255" s="30">
        <f t="shared" si="4"/>
        <v>9622.7999999999993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23</v>
      </c>
      <c r="B256" s="71">
        <v>58.34</v>
      </c>
      <c r="C256" s="64" t="s">
        <v>1302</v>
      </c>
      <c r="D256" s="64" t="s">
        <v>16</v>
      </c>
      <c r="E256" s="30">
        <f t="shared" si="4"/>
        <v>7175.820000000000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14</v>
      </c>
      <c r="B257" s="71">
        <v>58.32</v>
      </c>
      <c r="C257" s="64" t="s">
        <v>2099</v>
      </c>
      <c r="D257" s="64" t="s">
        <v>1022</v>
      </c>
      <c r="E257" s="30">
        <f t="shared" si="4"/>
        <v>6648.4800000000005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21</v>
      </c>
      <c r="B258" s="71">
        <v>58.32</v>
      </c>
      <c r="C258" s="64" t="s">
        <v>2100</v>
      </c>
      <c r="D258" s="64" t="s">
        <v>16</v>
      </c>
      <c r="E258" s="30">
        <f t="shared" si="4"/>
        <v>7056.72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82</v>
      </c>
      <c r="B259" s="71">
        <v>58.28</v>
      </c>
      <c r="C259" s="64" t="s">
        <v>2101</v>
      </c>
      <c r="D259" s="64" t="s">
        <v>16</v>
      </c>
      <c r="E259" s="30">
        <f t="shared" ref="E259:E322" si="5">A259*B259</f>
        <v>4778.96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74</v>
      </c>
      <c r="B260" s="71">
        <v>58.28</v>
      </c>
      <c r="C260" s="64" t="s">
        <v>2101</v>
      </c>
      <c r="D260" s="64" t="s">
        <v>16</v>
      </c>
      <c r="E260" s="30">
        <f t="shared" si="5"/>
        <v>4312.72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16</v>
      </c>
      <c r="B261" s="71">
        <v>58.28</v>
      </c>
      <c r="C261" s="64" t="s">
        <v>2102</v>
      </c>
      <c r="D261" s="64" t="s">
        <v>1022</v>
      </c>
      <c r="E261" s="30">
        <f t="shared" si="5"/>
        <v>6760.4800000000005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43</v>
      </c>
      <c r="B262" s="71">
        <v>58.38</v>
      </c>
      <c r="C262" s="64" t="s">
        <v>2103</v>
      </c>
      <c r="D262" s="64" t="s">
        <v>16</v>
      </c>
      <c r="E262" s="30">
        <f t="shared" si="5"/>
        <v>8348.34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22</v>
      </c>
      <c r="B263" s="71">
        <v>58.34</v>
      </c>
      <c r="C263" s="64" t="s">
        <v>2104</v>
      </c>
      <c r="D263" s="64" t="s">
        <v>1022</v>
      </c>
      <c r="E263" s="30">
        <f t="shared" si="5"/>
        <v>7117.4800000000005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37</v>
      </c>
      <c r="B264" s="71">
        <v>58.36</v>
      </c>
      <c r="C264" s="64" t="s">
        <v>2105</v>
      </c>
      <c r="D264" s="64" t="s">
        <v>16</v>
      </c>
      <c r="E264" s="30">
        <f t="shared" si="5"/>
        <v>7995.32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13</v>
      </c>
      <c r="B265" s="71">
        <v>58.32</v>
      </c>
      <c r="C265" s="64" t="s">
        <v>2106</v>
      </c>
      <c r="D265" s="64" t="s">
        <v>16</v>
      </c>
      <c r="E265" s="30">
        <f t="shared" si="5"/>
        <v>6590.1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19</v>
      </c>
      <c r="B266" s="71">
        <v>58.34</v>
      </c>
      <c r="C266" s="64" t="s">
        <v>2107</v>
      </c>
      <c r="D266" s="64" t="s">
        <v>1022</v>
      </c>
      <c r="E266" s="30">
        <f t="shared" si="5"/>
        <v>6942.46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13</v>
      </c>
      <c r="B267" s="71">
        <v>58.32</v>
      </c>
      <c r="C267" s="64" t="s">
        <v>2108</v>
      </c>
      <c r="D267" s="64" t="s">
        <v>16</v>
      </c>
      <c r="E267" s="30">
        <f t="shared" si="5"/>
        <v>6590.16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21</v>
      </c>
      <c r="B268" s="71">
        <v>58.38</v>
      </c>
      <c r="C268" s="64" t="s">
        <v>2109</v>
      </c>
      <c r="D268" s="64" t="s">
        <v>16</v>
      </c>
      <c r="E268" s="30">
        <f t="shared" si="5"/>
        <v>7063.9800000000005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18</v>
      </c>
      <c r="B269" s="71">
        <v>58.34</v>
      </c>
      <c r="C269" s="64" t="s">
        <v>2110</v>
      </c>
      <c r="D269" s="64" t="s">
        <v>16</v>
      </c>
      <c r="E269" s="30">
        <f t="shared" si="5"/>
        <v>6884.1200000000008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15</v>
      </c>
      <c r="B270" s="71">
        <v>58.34</v>
      </c>
      <c r="C270" s="64" t="s">
        <v>2110</v>
      </c>
      <c r="D270" s="64" t="s">
        <v>1022</v>
      </c>
      <c r="E270" s="30">
        <f t="shared" si="5"/>
        <v>6709.1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200</v>
      </c>
      <c r="B271" s="71">
        <v>58.36</v>
      </c>
      <c r="C271" s="64" t="s">
        <v>2111</v>
      </c>
      <c r="D271" s="64" t="s">
        <v>16</v>
      </c>
      <c r="E271" s="30">
        <f t="shared" si="5"/>
        <v>11672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24</v>
      </c>
      <c r="B272" s="71">
        <v>58.34</v>
      </c>
      <c r="C272" s="64" t="s">
        <v>2111</v>
      </c>
      <c r="D272" s="64" t="s">
        <v>1022</v>
      </c>
      <c r="E272" s="30">
        <f t="shared" si="5"/>
        <v>7234.1600000000008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36</v>
      </c>
      <c r="B273" s="71">
        <v>58.32</v>
      </c>
      <c r="C273" s="64" t="s">
        <v>2112</v>
      </c>
      <c r="D273" s="64" t="s">
        <v>16</v>
      </c>
      <c r="E273" s="30">
        <f t="shared" si="5"/>
        <v>7931.5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80</v>
      </c>
      <c r="B274" s="71">
        <v>58.48</v>
      </c>
      <c r="C274" s="64" t="s">
        <v>368</v>
      </c>
      <c r="D274" s="64" t="s">
        <v>16</v>
      </c>
      <c r="E274" s="30">
        <f t="shared" si="5"/>
        <v>10526.4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15</v>
      </c>
      <c r="B275" s="71">
        <v>58.48</v>
      </c>
      <c r="C275" s="64" t="s">
        <v>368</v>
      </c>
      <c r="D275" s="64" t="s">
        <v>1022</v>
      </c>
      <c r="E275" s="30">
        <f t="shared" si="5"/>
        <v>6725.2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51</v>
      </c>
      <c r="B276" s="71">
        <v>58.48</v>
      </c>
      <c r="C276" s="64" t="s">
        <v>2113</v>
      </c>
      <c r="D276" s="64" t="s">
        <v>16</v>
      </c>
      <c r="E276" s="30">
        <f t="shared" si="5"/>
        <v>8830.48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362</v>
      </c>
      <c r="B277" s="71">
        <v>58.44</v>
      </c>
      <c r="C277" s="64" t="s">
        <v>2114</v>
      </c>
      <c r="D277" s="64" t="s">
        <v>16</v>
      </c>
      <c r="E277" s="30">
        <f t="shared" si="5"/>
        <v>21155.279999999999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3</v>
      </c>
      <c r="B278" s="71">
        <v>58.44</v>
      </c>
      <c r="C278" s="64" t="s">
        <v>2114</v>
      </c>
      <c r="D278" s="64" t="s">
        <v>1022</v>
      </c>
      <c r="E278" s="30">
        <f t="shared" si="5"/>
        <v>6603.7199999999993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55</v>
      </c>
      <c r="B279" s="71">
        <v>58.44</v>
      </c>
      <c r="C279" s="64" t="s">
        <v>2115</v>
      </c>
      <c r="D279" s="64" t="s">
        <v>16</v>
      </c>
      <c r="E279" s="30">
        <f t="shared" si="5"/>
        <v>9058.1999999999989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35</v>
      </c>
      <c r="B280" s="71">
        <v>58.42</v>
      </c>
      <c r="C280" s="64" t="s">
        <v>2116</v>
      </c>
      <c r="D280" s="64" t="s">
        <v>16</v>
      </c>
      <c r="E280" s="30">
        <f t="shared" si="5"/>
        <v>7886.7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26</v>
      </c>
      <c r="B281" s="71">
        <v>58.4</v>
      </c>
      <c r="C281" s="64" t="s">
        <v>2117</v>
      </c>
      <c r="D281" s="64" t="s">
        <v>1022</v>
      </c>
      <c r="E281" s="30">
        <f t="shared" si="5"/>
        <v>7358.4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23</v>
      </c>
      <c r="B282" s="71">
        <v>58.38</v>
      </c>
      <c r="C282" s="64" t="s">
        <v>2118</v>
      </c>
      <c r="D282" s="64" t="s">
        <v>16</v>
      </c>
      <c r="E282" s="30">
        <f t="shared" si="5"/>
        <v>7180.7400000000007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14</v>
      </c>
      <c r="B283" s="71">
        <v>58.36</v>
      </c>
      <c r="C283" s="64" t="s">
        <v>377</v>
      </c>
      <c r="D283" s="64" t="s">
        <v>1022</v>
      </c>
      <c r="E283" s="30">
        <f t="shared" si="5"/>
        <v>6653.0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19</v>
      </c>
      <c r="B284" s="71">
        <v>58.4</v>
      </c>
      <c r="C284" s="64" t="s">
        <v>2119</v>
      </c>
      <c r="D284" s="64" t="s">
        <v>16</v>
      </c>
      <c r="E284" s="30">
        <f t="shared" si="5"/>
        <v>6949.5999999999995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58</v>
      </c>
      <c r="B285" s="71">
        <v>58.44</v>
      </c>
      <c r="C285" s="64" t="s">
        <v>2120</v>
      </c>
      <c r="D285" s="64" t="s">
        <v>16</v>
      </c>
      <c r="E285" s="30">
        <f t="shared" si="5"/>
        <v>3389.52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72</v>
      </c>
      <c r="B286" s="71">
        <v>58.44</v>
      </c>
      <c r="C286" s="64" t="s">
        <v>2120</v>
      </c>
      <c r="D286" s="64" t="s">
        <v>16</v>
      </c>
      <c r="E286" s="30">
        <f t="shared" si="5"/>
        <v>4207.6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24</v>
      </c>
      <c r="B287" s="71">
        <v>58.42</v>
      </c>
      <c r="C287" s="64" t="s">
        <v>2121</v>
      </c>
      <c r="D287" s="64" t="s">
        <v>1022</v>
      </c>
      <c r="E287" s="30">
        <f t="shared" si="5"/>
        <v>7244.0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14</v>
      </c>
      <c r="B288" s="71">
        <v>58.38</v>
      </c>
      <c r="C288" s="64" t="s">
        <v>2122</v>
      </c>
      <c r="D288" s="64" t="s">
        <v>16</v>
      </c>
      <c r="E288" s="30">
        <f t="shared" si="5"/>
        <v>6655.3200000000006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13</v>
      </c>
      <c r="B289" s="71">
        <v>58.38</v>
      </c>
      <c r="C289" s="64" t="s">
        <v>2122</v>
      </c>
      <c r="D289" s="64" t="s">
        <v>1022</v>
      </c>
      <c r="E289" s="30">
        <f t="shared" si="5"/>
        <v>6596.940000000000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16</v>
      </c>
      <c r="B290" s="71">
        <v>58.34</v>
      </c>
      <c r="C290" s="64" t="s">
        <v>2123</v>
      </c>
      <c r="D290" s="64" t="s">
        <v>16</v>
      </c>
      <c r="E290" s="30">
        <f t="shared" si="5"/>
        <v>6767.4400000000005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50</v>
      </c>
      <c r="B291" s="71">
        <v>58.36</v>
      </c>
      <c r="C291" s="64" t="s">
        <v>2124</v>
      </c>
      <c r="D291" s="64" t="s">
        <v>16</v>
      </c>
      <c r="E291" s="30">
        <f t="shared" si="5"/>
        <v>875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12</v>
      </c>
      <c r="B292" s="71">
        <v>58.36</v>
      </c>
      <c r="C292" s="64" t="s">
        <v>2124</v>
      </c>
      <c r="D292" s="64" t="s">
        <v>1022</v>
      </c>
      <c r="E292" s="30">
        <f t="shared" si="5"/>
        <v>6536.32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13</v>
      </c>
      <c r="B293" s="71">
        <v>58.32</v>
      </c>
      <c r="C293" s="64" t="s">
        <v>2125</v>
      </c>
      <c r="D293" s="64" t="s">
        <v>1022</v>
      </c>
      <c r="E293" s="30">
        <f t="shared" si="5"/>
        <v>6590.16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14</v>
      </c>
      <c r="B294" s="71">
        <v>58.42</v>
      </c>
      <c r="C294" s="64" t="s">
        <v>2126</v>
      </c>
      <c r="D294" s="64" t="s">
        <v>16</v>
      </c>
      <c r="E294" s="30">
        <f t="shared" si="5"/>
        <v>6659.88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28</v>
      </c>
      <c r="B295" s="71">
        <v>58.42</v>
      </c>
      <c r="C295" s="64" t="s">
        <v>2127</v>
      </c>
      <c r="D295" s="64" t="s">
        <v>16</v>
      </c>
      <c r="E295" s="30">
        <f t="shared" si="5"/>
        <v>7477.76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49</v>
      </c>
      <c r="B296" s="71">
        <v>58.48</v>
      </c>
      <c r="C296" s="64" t="s">
        <v>2128</v>
      </c>
      <c r="D296" s="64" t="s">
        <v>16</v>
      </c>
      <c r="E296" s="30">
        <f t="shared" si="5"/>
        <v>8713.52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22</v>
      </c>
      <c r="B297" s="71">
        <v>58.48</v>
      </c>
      <c r="C297" s="64" t="s">
        <v>2129</v>
      </c>
      <c r="D297" s="64" t="s">
        <v>16</v>
      </c>
      <c r="E297" s="30">
        <f t="shared" si="5"/>
        <v>7134.5599999999995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208</v>
      </c>
      <c r="B298" s="71">
        <v>58.46</v>
      </c>
      <c r="C298" s="64" t="s">
        <v>2130</v>
      </c>
      <c r="D298" s="64" t="s">
        <v>1022</v>
      </c>
      <c r="E298" s="30">
        <f t="shared" si="5"/>
        <v>12159.6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29</v>
      </c>
      <c r="B299" s="71">
        <v>58.46</v>
      </c>
      <c r="C299" s="64" t="s">
        <v>2131</v>
      </c>
      <c r="D299" s="64" t="s">
        <v>1022</v>
      </c>
      <c r="E299" s="30">
        <f t="shared" si="5"/>
        <v>7541.34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14</v>
      </c>
      <c r="B300" s="71">
        <v>58.44</v>
      </c>
      <c r="C300" s="64" t="s">
        <v>2132</v>
      </c>
      <c r="D300" s="64" t="s">
        <v>16</v>
      </c>
      <c r="E300" s="30">
        <f t="shared" si="5"/>
        <v>6662.16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47</v>
      </c>
      <c r="B301" s="71">
        <v>58.42</v>
      </c>
      <c r="C301" s="64" t="s">
        <v>1775</v>
      </c>
      <c r="D301" s="64" t="s">
        <v>1022</v>
      </c>
      <c r="E301" s="30">
        <f t="shared" si="5"/>
        <v>2745.7400000000002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68</v>
      </c>
      <c r="B302" s="71">
        <v>58.42</v>
      </c>
      <c r="C302" s="64" t="s">
        <v>1775</v>
      </c>
      <c r="D302" s="64" t="s">
        <v>1022</v>
      </c>
      <c r="E302" s="30">
        <f t="shared" si="5"/>
        <v>3972.56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49</v>
      </c>
      <c r="B303" s="71">
        <v>58.42</v>
      </c>
      <c r="C303" s="64" t="s">
        <v>2133</v>
      </c>
      <c r="D303" s="64" t="s">
        <v>16</v>
      </c>
      <c r="E303" s="30">
        <f t="shared" si="5"/>
        <v>8704.58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23</v>
      </c>
      <c r="B304" s="71">
        <v>58.42</v>
      </c>
      <c r="C304" s="64" t="s">
        <v>2133</v>
      </c>
      <c r="D304" s="64" t="s">
        <v>1022</v>
      </c>
      <c r="E304" s="30">
        <f t="shared" si="5"/>
        <v>7185.66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24</v>
      </c>
      <c r="B305" s="71">
        <v>58.44</v>
      </c>
      <c r="C305" s="64" t="s">
        <v>2134</v>
      </c>
      <c r="D305" s="64" t="s">
        <v>1022</v>
      </c>
      <c r="E305" s="30">
        <f t="shared" si="5"/>
        <v>7246.5599999999995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13</v>
      </c>
      <c r="B306" s="71">
        <v>58.56</v>
      </c>
      <c r="C306" s="64" t="s">
        <v>2135</v>
      </c>
      <c r="D306" s="64" t="s">
        <v>16</v>
      </c>
      <c r="E306" s="30">
        <f t="shared" si="5"/>
        <v>6617.2800000000007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67</v>
      </c>
      <c r="B307" s="71">
        <v>58.56</v>
      </c>
      <c r="C307" s="64" t="s">
        <v>2136</v>
      </c>
      <c r="D307" s="64" t="s">
        <v>16</v>
      </c>
      <c r="E307" s="30">
        <f t="shared" si="5"/>
        <v>3923.5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18</v>
      </c>
      <c r="B308" s="71">
        <v>58.54</v>
      </c>
      <c r="C308" s="64" t="s">
        <v>2137</v>
      </c>
      <c r="D308" s="64" t="s">
        <v>1022</v>
      </c>
      <c r="E308" s="30">
        <f t="shared" si="5"/>
        <v>6907.72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16</v>
      </c>
      <c r="B309" s="71">
        <v>58.52</v>
      </c>
      <c r="C309" s="64" t="s">
        <v>2138</v>
      </c>
      <c r="D309" s="64" t="s">
        <v>16</v>
      </c>
      <c r="E309" s="30">
        <f t="shared" si="5"/>
        <v>6788.3200000000006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19</v>
      </c>
      <c r="B310" s="71">
        <v>58.48</v>
      </c>
      <c r="C310" s="64" t="s">
        <v>2139</v>
      </c>
      <c r="D310" s="64" t="s">
        <v>16</v>
      </c>
      <c r="E310" s="30">
        <f t="shared" si="5"/>
        <v>6959.12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17</v>
      </c>
      <c r="B311" s="71">
        <v>58.5</v>
      </c>
      <c r="C311" s="64" t="s">
        <v>2139</v>
      </c>
      <c r="D311" s="64" t="s">
        <v>1022</v>
      </c>
      <c r="E311" s="30">
        <f t="shared" si="5"/>
        <v>6844.5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22</v>
      </c>
      <c r="B312" s="71">
        <v>58.5</v>
      </c>
      <c r="C312" s="64" t="s">
        <v>1332</v>
      </c>
      <c r="D312" s="64" t="s">
        <v>16</v>
      </c>
      <c r="E312" s="30">
        <f t="shared" si="5"/>
        <v>7137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22</v>
      </c>
      <c r="B313" s="71">
        <v>58.5</v>
      </c>
      <c r="C313" s="64" t="s">
        <v>1332</v>
      </c>
      <c r="D313" s="64" t="s">
        <v>1022</v>
      </c>
      <c r="E313" s="30">
        <f t="shared" si="5"/>
        <v>7137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48</v>
      </c>
      <c r="B314" s="71">
        <v>58.52</v>
      </c>
      <c r="C314" s="64" t="s">
        <v>2140</v>
      </c>
      <c r="D314" s="64" t="s">
        <v>1022</v>
      </c>
      <c r="E314" s="30">
        <f t="shared" si="5"/>
        <v>8660.9600000000009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13</v>
      </c>
      <c r="B315" s="71">
        <v>58.5</v>
      </c>
      <c r="C315" s="64" t="s">
        <v>965</v>
      </c>
      <c r="D315" s="64" t="s">
        <v>16</v>
      </c>
      <c r="E315" s="30">
        <f t="shared" si="5"/>
        <v>6610.5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26</v>
      </c>
      <c r="B316" s="71">
        <v>58.46</v>
      </c>
      <c r="C316" s="64" t="s">
        <v>966</v>
      </c>
      <c r="D316" s="64" t="s">
        <v>16</v>
      </c>
      <c r="E316" s="30">
        <f t="shared" si="5"/>
        <v>7365.96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21</v>
      </c>
      <c r="B317" s="71">
        <v>58.48</v>
      </c>
      <c r="C317" s="64" t="s">
        <v>966</v>
      </c>
      <c r="D317" s="64" t="s">
        <v>1022</v>
      </c>
      <c r="E317" s="30">
        <f t="shared" si="5"/>
        <v>7076.08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15</v>
      </c>
      <c r="B318" s="71">
        <v>58.54</v>
      </c>
      <c r="C318" s="64" t="s">
        <v>414</v>
      </c>
      <c r="D318" s="64" t="s">
        <v>16</v>
      </c>
      <c r="E318" s="30">
        <f t="shared" si="5"/>
        <v>6732.0999999999995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16</v>
      </c>
      <c r="B319" s="71">
        <v>58.54</v>
      </c>
      <c r="C319" s="64" t="s">
        <v>2141</v>
      </c>
      <c r="D319" s="64" t="s">
        <v>16</v>
      </c>
      <c r="E319" s="30">
        <f t="shared" si="5"/>
        <v>6790.64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9</v>
      </c>
      <c r="B320" s="71">
        <v>58.54</v>
      </c>
      <c r="C320" s="64" t="s">
        <v>2142</v>
      </c>
      <c r="D320" s="64" t="s">
        <v>16</v>
      </c>
      <c r="E320" s="30">
        <f t="shared" si="5"/>
        <v>1112.26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13</v>
      </c>
      <c r="B321" s="71">
        <v>58.5</v>
      </c>
      <c r="C321" s="64" t="s">
        <v>2143</v>
      </c>
      <c r="D321" s="64" t="s">
        <v>16</v>
      </c>
      <c r="E321" s="30">
        <f t="shared" si="5"/>
        <v>6610.5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29</v>
      </c>
      <c r="B322" s="71">
        <v>58.52</v>
      </c>
      <c r="C322" s="64" t="s">
        <v>2143</v>
      </c>
      <c r="D322" s="64" t="s">
        <v>1022</v>
      </c>
      <c r="E322" s="30">
        <f t="shared" si="5"/>
        <v>7549.0800000000008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2</v>
      </c>
      <c r="B323" s="71">
        <v>58.52</v>
      </c>
      <c r="C323" s="64" t="s">
        <v>2143</v>
      </c>
      <c r="D323" s="64" t="s">
        <v>1022</v>
      </c>
      <c r="E323" s="30">
        <f t="shared" ref="E323:E386" si="6">A323*B323</f>
        <v>117.04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4</v>
      </c>
      <c r="B324" s="71">
        <v>58.52</v>
      </c>
      <c r="C324" s="64" t="s">
        <v>2144</v>
      </c>
      <c r="D324" s="64" t="s">
        <v>16</v>
      </c>
      <c r="E324" s="30">
        <f t="shared" si="6"/>
        <v>1404.48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06</v>
      </c>
      <c r="B325" s="71">
        <v>58.52</v>
      </c>
      <c r="C325" s="64" t="s">
        <v>2145</v>
      </c>
      <c r="D325" s="64" t="s">
        <v>16</v>
      </c>
      <c r="E325" s="30">
        <f t="shared" si="6"/>
        <v>6203.12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22</v>
      </c>
      <c r="B326" s="71">
        <v>58.52</v>
      </c>
      <c r="C326" s="64" t="s">
        <v>975</v>
      </c>
      <c r="D326" s="64" t="s">
        <v>1022</v>
      </c>
      <c r="E326" s="30">
        <f t="shared" si="6"/>
        <v>7139.4400000000005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15</v>
      </c>
      <c r="B327" s="71">
        <v>58.5</v>
      </c>
      <c r="C327" s="64" t="s">
        <v>671</v>
      </c>
      <c r="D327" s="64" t="s">
        <v>16</v>
      </c>
      <c r="E327" s="30">
        <f t="shared" si="6"/>
        <v>6727.5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17</v>
      </c>
      <c r="B328" s="71">
        <v>58.52</v>
      </c>
      <c r="C328" s="64" t="s">
        <v>2146</v>
      </c>
      <c r="D328" s="64" t="s">
        <v>16</v>
      </c>
      <c r="E328" s="30">
        <f t="shared" si="6"/>
        <v>6846.84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62</v>
      </c>
      <c r="B329" s="71">
        <v>58.52</v>
      </c>
      <c r="C329" s="64" t="s">
        <v>2146</v>
      </c>
      <c r="D329" s="64" t="s">
        <v>1022</v>
      </c>
      <c r="E329" s="30">
        <f t="shared" si="6"/>
        <v>9480.2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72</v>
      </c>
      <c r="B330" s="71">
        <v>58.54</v>
      </c>
      <c r="C330" s="64" t="s">
        <v>2147</v>
      </c>
      <c r="D330" s="64" t="s">
        <v>16</v>
      </c>
      <c r="E330" s="30">
        <f t="shared" si="6"/>
        <v>10068.879999999999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314</v>
      </c>
      <c r="B331" s="71">
        <v>58.54</v>
      </c>
      <c r="C331" s="64" t="s">
        <v>2147</v>
      </c>
      <c r="D331" s="64" t="s">
        <v>1022</v>
      </c>
      <c r="E331" s="30">
        <f t="shared" si="6"/>
        <v>18381.560000000001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63</v>
      </c>
      <c r="B332" s="71">
        <v>58.48</v>
      </c>
      <c r="C332" s="64" t="s">
        <v>2148</v>
      </c>
      <c r="D332" s="64" t="s">
        <v>1022</v>
      </c>
      <c r="E332" s="30">
        <f t="shared" si="6"/>
        <v>9532.2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34</v>
      </c>
      <c r="B333" s="71">
        <v>58.44</v>
      </c>
      <c r="C333" s="64" t="s">
        <v>2149</v>
      </c>
      <c r="D333" s="64" t="s">
        <v>1022</v>
      </c>
      <c r="E333" s="30">
        <f t="shared" si="6"/>
        <v>7830.96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5</v>
      </c>
      <c r="B334" s="71">
        <v>58.38</v>
      </c>
      <c r="C334" s="64" t="s">
        <v>2150</v>
      </c>
      <c r="D334" s="64" t="s">
        <v>16</v>
      </c>
      <c r="E334" s="30">
        <f t="shared" si="6"/>
        <v>291.90000000000003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26</v>
      </c>
      <c r="B335" s="71">
        <v>58.38</v>
      </c>
      <c r="C335" s="64" t="s">
        <v>2150</v>
      </c>
      <c r="D335" s="64" t="s">
        <v>16</v>
      </c>
      <c r="E335" s="30">
        <f t="shared" si="6"/>
        <v>7355.8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0</v>
      </c>
      <c r="B336" s="71">
        <v>58.4</v>
      </c>
      <c r="C336" s="64" t="s">
        <v>2151</v>
      </c>
      <c r="D336" s="64" t="s">
        <v>16</v>
      </c>
      <c r="E336" s="30">
        <f t="shared" si="6"/>
        <v>7008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27</v>
      </c>
      <c r="B337" s="71">
        <v>58.4</v>
      </c>
      <c r="C337" s="64" t="s">
        <v>2152</v>
      </c>
      <c r="D337" s="64" t="s">
        <v>16</v>
      </c>
      <c r="E337" s="30">
        <f t="shared" si="6"/>
        <v>7416.8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34</v>
      </c>
      <c r="B338" s="71">
        <v>58.44</v>
      </c>
      <c r="C338" s="64" t="s">
        <v>2153</v>
      </c>
      <c r="D338" s="64" t="s">
        <v>16</v>
      </c>
      <c r="E338" s="30">
        <f t="shared" si="6"/>
        <v>7830.9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345</v>
      </c>
      <c r="B339" s="71">
        <v>58.42</v>
      </c>
      <c r="C339" s="64" t="s">
        <v>2154</v>
      </c>
      <c r="D339" s="64" t="s">
        <v>1022</v>
      </c>
      <c r="E339" s="30">
        <f t="shared" si="6"/>
        <v>20154.900000000001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05</v>
      </c>
      <c r="B340" s="71">
        <v>58.42</v>
      </c>
      <c r="C340" s="64" t="s">
        <v>2155</v>
      </c>
      <c r="D340" s="64" t="s">
        <v>16</v>
      </c>
      <c r="E340" s="30">
        <f t="shared" si="6"/>
        <v>6134.1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46</v>
      </c>
      <c r="B341" s="71">
        <v>58.42</v>
      </c>
      <c r="C341" s="64" t="s">
        <v>2155</v>
      </c>
      <c r="D341" s="64" t="s">
        <v>16</v>
      </c>
      <c r="E341" s="30">
        <f t="shared" si="6"/>
        <v>2687.3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1</v>
      </c>
      <c r="B342" s="71">
        <v>58.42</v>
      </c>
      <c r="C342" s="64" t="s">
        <v>2155</v>
      </c>
      <c r="D342" s="64" t="s">
        <v>1022</v>
      </c>
      <c r="E342" s="30">
        <f t="shared" si="6"/>
        <v>7068.8200000000006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37</v>
      </c>
      <c r="B343" s="71">
        <v>58.42</v>
      </c>
      <c r="C343" s="64" t="s">
        <v>2156</v>
      </c>
      <c r="D343" s="64" t="s">
        <v>1022</v>
      </c>
      <c r="E343" s="30">
        <f t="shared" si="6"/>
        <v>8003.5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5</v>
      </c>
      <c r="B344" s="71">
        <v>58.38</v>
      </c>
      <c r="C344" s="64" t="s">
        <v>2157</v>
      </c>
      <c r="D344" s="64" t="s">
        <v>16</v>
      </c>
      <c r="E344" s="30">
        <f t="shared" si="6"/>
        <v>7297.5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32</v>
      </c>
      <c r="B345" s="71">
        <v>58.38</v>
      </c>
      <c r="C345" s="64" t="s">
        <v>2157</v>
      </c>
      <c r="D345" s="64" t="s">
        <v>1022</v>
      </c>
      <c r="E345" s="30">
        <f t="shared" si="6"/>
        <v>7706.160000000000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21</v>
      </c>
      <c r="B346" s="71">
        <v>58.46</v>
      </c>
      <c r="C346" s="64" t="s">
        <v>2158</v>
      </c>
      <c r="D346" s="64" t="s">
        <v>1022</v>
      </c>
      <c r="E346" s="30">
        <f t="shared" si="6"/>
        <v>1227.6600000000001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3</v>
      </c>
      <c r="B347" s="71">
        <v>58.46</v>
      </c>
      <c r="C347" s="64" t="s">
        <v>2158</v>
      </c>
      <c r="D347" s="64" t="s">
        <v>1022</v>
      </c>
      <c r="E347" s="30">
        <f t="shared" si="6"/>
        <v>759.98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96</v>
      </c>
      <c r="B348" s="71">
        <v>58.46</v>
      </c>
      <c r="C348" s="64" t="s">
        <v>2158</v>
      </c>
      <c r="D348" s="64" t="s">
        <v>1022</v>
      </c>
      <c r="E348" s="30">
        <f t="shared" si="6"/>
        <v>5612.16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207</v>
      </c>
      <c r="B349" s="71">
        <v>58.44</v>
      </c>
      <c r="C349" s="64" t="s">
        <v>2159</v>
      </c>
      <c r="D349" s="64" t="s">
        <v>16</v>
      </c>
      <c r="E349" s="30">
        <f t="shared" si="6"/>
        <v>12097.08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98</v>
      </c>
      <c r="B350" s="71">
        <v>58.42</v>
      </c>
      <c r="C350" s="64" t="s">
        <v>2160</v>
      </c>
      <c r="D350" s="64" t="s">
        <v>1022</v>
      </c>
      <c r="E350" s="30">
        <f t="shared" si="6"/>
        <v>11567.1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75</v>
      </c>
      <c r="B351" s="71">
        <v>58.42</v>
      </c>
      <c r="C351" s="64" t="s">
        <v>2160</v>
      </c>
      <c r="D351" s="64" t="s">
        <v>1022</v>
      </c>
      <c r="E351" s="30">
        <f t="shared" si="6"/>
        <v>4381.5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58</v>
      </c>
      <c r="B352" s="71">
        <v>58.42</v>
      </c>
      <c r="C352" s="64" t="s">
        <v>2160</v>
      </c>
      <c r="D352" s="64" t="s">
        <v>1022</v>
      </c>
      <c r="E352" s="30">
        <f t="shared" si="6"/>
        <v>3388.36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5</v>
      </c>
      <c r="B353" s="71">
        <v>58.4</v>
      </c>
      <c r="C353" s="64" t="s">
        <v>2161</v>
      </c>
      <c r="D353" s="64" t="s">
        <v>16</v>
      </c>
      <c r="E353" s="30">
        <f t="shared" si="6"/>
        <v>6716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28</v>
      </c>
      <c r="B354" s="71">
        <v>58.38</v>
      </c>
      <c r="C354" s="64" t="s">
        <v>2161</v>
      </c>
      <c r="D354" s="64" t="s">
        <v>1022</v>
      </c>
      <c r="E354" s="30">
        <f t="shared" si="6"/>
        <v>7472.64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89</v>
      </c>
      <c r="B355" s="71">
        <v>58.36</v>
      </c>
      <c r="C355" s="64" t="s">
        <v>2162</v>
      </c>
      <c r="D355" s="64" t="s">
        <v>16</v>
      </c>
      <c r="E355" s="30">
        <f t="shared" si="6"/>
        <v>5194.04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5</v>
      </c>
      <c r="B356" s="71">
        <v>58.36</v>
      </c>
      <c r="C356" s="64" t="s">
        <v>2162</v>
      </c>
      <c r="D356" s="64" t="s">
        <v>16</v>
      </c>
      <c r="E356" s="30">
        <f t="shared" si="6"/>
        <v>1459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57</v>
      </c>
      <c r="B357" s="71">
        <v>58.4</v>
      </c>
      <c r="C357" s="64" t="s">
        <v>2163</v>
      </c>
      <c r="D357" s="64" t="s">
        <v>16</v>
      </c>
      <c r="E357" s="30">
        <f t="shared" si="6"/>
        <v>3328.7999999999997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21</v>
      </c>
      <c r="B358" s="71">
        <v>58.4</v>
      </c>
      <c r="C358" s="64" t="s">
        <v>2163</v>
      </c>
      <c r="D358" s="64" t="s">
        <v>1022</v>
      </c>
      <c r="E358" s="30">
        <f t="shared" si="6"/>
        <v>7066.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45</v>
      </c>
      <c r="B359" s="71">
        <v>58.4</v>
      </c>
      <c r="C359" s="64" t="s">
        <v>2164</v>
      </c>
      <c r="D359" s="64" t="s">
        <v>16</v>
      </c>
      <c r="E359" s="30">
        <f t="shared" si="6"/>
        <v>846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77</v>
      </c>
      <c r="B360" s="71">
        <v>58.36</v>
      </c>
      <c r="C360" s="64" t="s">
        <v>2165</v>
      </c>
      <c r="D360" s="64" t="s">
        <v>16</v>
      </c>
      <c r="E360" s="30">
        <f t="shared" si="6"/>
        <v>10329.719999999999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27</v>
      </c>
      <c r="B361" s="71">
        <v>58.42</v>
      </c>
      <c r="C361" s="64" t="s">
        <v>2166</v>
      </c>
      <c r="D361" s="64" t="s">
        <v>16</v>
      </c>
      <c r="E361" s="30">
        <f t="shared" si="6"/>
        <v>7419.3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34</v>
      </c>
      <c r="B362" s="71">
        <v>58.42</v>
      </c>
      <c r="C362" s="64" t="s">
        <v>2167</v>
      </c>
      <c r="D362" s="64" t="s">
        <v>16</v>
      </c>
      <c r="E362" s="30">
        <f t="shared" si="6"/>
        <v>7828.2800000000007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13</v>
      </c>
      <c r="B363" s="71">
        <v>58.42</v>
      </c>
      <c r="C363" s="64" t="s">
        <v>2167</v>
      </c>
      <c r="D363" s="64" t="s">
        <v>1022</v>
      </c>
      <c r="E363" s="30">
        <f t="shared" si="6"/>
        <v>6601.46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16</v>
      </c>
      <c r="B364" s="71">
        <v>58.38</v>
      </c>
      <c r="C364" s="64" t="s">
        <v>2168</v>
      </c>
      <c r="D364" s="64" t="s">
        <v>16</v>
      </c>
      <c r="E364" s="30">
        <f t="shared" si="6"/>
        <v>6772.08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14</v>
      </c>
      <c r="B365" s="71">
        <v>58.42</v>
      </c>
      <c r="C365" s="64" t="s">
        <v>2169</v>
      </c>
      <c r="D365" s="64" t="s">
        <v>16</v>
      </c>
      <c r="E365" s="30">
        <f t="shared" si="6"/>
        <v>6659.88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35</v>
      </c>
      <c r="B366" s="71">
        <v>58.44</v>
      </c>
      <c r="C366" s="64" t="s">
        <v>2170</v>
      </c>
      <c r="D366" s="64" t="s">
        <v>16</v>
      </c>
      <c r="E366" s="30">
        <f t="shared" si="6"/>
        <v>7889.4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80</v>
      </c>
      <c r="B367" s="71">
        <v>58.44</v>
      </c>
      <c r="C367" s="64" t="s">
        <v>2170</v>
      </c>
      <c r="D367" s="64" t="s">
        <v>1022</v>
      </c>
      <c r="E367" s="30">
        <f t="shared" si="6"/>
        <v>4675.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46</v>
      </c>
      <c r="B368" s="71">
        <v>58.44</v>
      </c>
      <c r="C368" s="64" t="s">
        <v>2170</v>
      </c>
      <c r="D368" s="64" t="s">
        <v>1022</v>
      </c>
      <c r="E368" s="30">
        <f t="shared" si="6"/>
        <v>2688.24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12</v>
      </c>
      <c r="B369" s="71">
        <v>58.44</v>
      </c>
      <c r="C369" s="64" t="s">
        <v>2171</v>
      </c>
      <c r="D369" s="64" t="s">
        <v>1022</v>
      </c>
      <c r="E369" s="30">
        <f t="shared" si="6"/>
        <v>6545.2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29</v>
      </c>
      <c r="B370" s="71">
        <v>58.44</v>
      </c>
      <c r="C370" s="64" t="s">
        <v>2172</v>
      </c>
      <c r="D370" s="64" t="s">
        <v>16</v>
      </c>
      <c r="E370" s="30">
        <f t="shared" si="6"/>
        <v>7538.7599999999993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8</v>
      </c>
      <c r="B371" s="71">
        <v>58.48</v>
      </c>
      <c r="C371" s="64" t="s">
        <v>2173</v>
      </c>
      <c r="D371" s="64" t="s">
        <v>16</v>
      </c>
      <c r="E371" s="30">
        <f t="shared" si="6"/>
        <v>1052.6399999999999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05</v>
      </c>
      <c r="B372" s="71">
        <v>58.48</v>
      </c>
      <c r="C372" s="64" t="s">
        <v>2173</v>
      </c>
      <c r="D372" s="64" t="s">
        <v>16</v>
      </c>
      <c r="E372" s="30">
        <f t="shared" si="6"/>
        <v>6140.4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16</v>
      </c>
      <c r="B373" s="71">
        <v>58.48</v>
      </c>
      <c r="C373" s="64" t="s">
        <v>2173</v>
      </c>
      <c r="D373" s="64" t="s">
        <v>1022</v>
      </c>
      <c r="E373" s="30">
        <f t="shared" si="6"/>
        <v>6783.6799999999994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28</v>
      </c>
      <c r="B374" s="71">
        <v>58.52</v>
      </c>
      <c r="C374" s="64" t="s">
        <v>2174</v>
      </c>
      <c r="D374" s="64" t="s">
        <v>16</v>
      </c>
      <c r="E374" s="30">
        <f t="shared" si="6"/>
        <v>7490.56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20</v>
      </c>
      <c r="B375" s="71">
        <v>58.5</v>
      </c>
      <c r="C375" s="64" t="s">
        <v>2175</v>
      </c>
      <c r="D375" s="64" t="s">
        <v>1022</v>
      </c>
      <c r="E375" s="30">
        <f t="shared" si="6"/>
        <v>7020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12</v>
      </c>
      <c r="B376" s="71">
        <v>58.52</v>
      </c>
      <c r="C376" s="64" t="s">
        <v>2176</v>
      </c>
      <c r="D376" s="64" t="s">
        <v>1022</v>
      </c>
      <c r="E376" s="30">
        <f t="shared" si="6"/>
        <v>6554.2400000000007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13</v>
      </c>
      <c r="B377" s="71">
        <v>58.52</v>
      </c>
      <c r="C377" s="64" t="s">
        <v>2177</v>
      </c>
      <c r="D377" s="64" t="s">
        <v>1022</v>
      </c>
      <c r="E377" s="30">
        <f t="shared" si="6"/>
        <v>6612.76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18</v>
      </c>
      <c r="B378" s="71">
        <v>58.46</v>
      </c>
      <c r="C378" s="64" t="s">
        <v>2178</v>
      </c>
      <c r="D378" s="64" t="s">
        <v>16</v>
      </c>
      <c r="E378" s="30">
        <f t="shared" si="6"/>
        <v>6898.28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87</v>
      </c>
      <c r="B379" s="71">
        <v>58.44</v>
      </c>
      <c r="C379" s="64" t="s">
        <v>2179</v>
      </c>
      <c r="D379" s="64" t="s">
        <v>1022</v>
      </c>
      <c r="E379" s="30">
        <f t="shared" si="6"/>
        <v>10928.279999999999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12</v>
      </c>
      <c r="B380" s="71">
        <v>58.52</v>
      </c>
      <c r="C380" s="64" t="s">
        <v>2180</v>
      </c>
      <c r="D380" s="64" t="s">
        <v>16</v>
      </c>
      <c r="E380" s="30">
        <f t="shared" si="6"/>
        <v>6554.2400000000007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14</v>
      </c>
      <c r="B381" s="71">
        <v>58.54</v>
      </c>
      <c r="C381" s="64" t="s">
        <v>2181</v>
      </c>
      <c r="D381" s="64" t="s">
        <v>16</v>
      </c>
      <c r="E381" s="30">
        <f t="shared" si="6"/>
        <v>6673.5599999999995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30</v>
      </c>
      <c r="B382" s="71">
        <v>58.5</v>
      </c>
      <c r="C382" s="64" t="s">
        <v>2182</v>
      </c>
      <c r="D382" s="64" t="s">
        <v>16</v>
      </c>
      <c r="E382" s="30">
        <f t="shared" si="6"/>
        <v>7605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2</v>
      </c>
      <c r="B383" s="71">
        <v>58.52</v>
      </c>
      <c r="C383" s="64" t="s">
        <v>2182</v>
      </c>
      <c r="D383" s="64" t="s">
        <v>1022</v>
      </c>
      <c r="E383" s="30">
        <f t="shared" si="6"/>
        <v>117.04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13</v>
      </c>
      <c r="B384" s="71">
        <v>58.52</v>
      </c>
      <c r="C384" s="64" t="s">
        <v>2182</v>
      </c>
      <c r="D384" s="64" t="s">
        <v>1022</v>
      </c>
      <c r="E384" s="30">
        <f t="shared" si="6"/>
        <v>6612.76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17</v>
      </c>
      <c r="B385" s="71">
        <v>58.48</v>
      </c>
      <c r="C385" s="64" t="s">
        <v>2183</v>
      </c>
      <c r="D385" s="64" t="s">
        <v>1022</v>
      </c>
      <c r="E385" s="30">
        <f t="shared" si="6"/>
        <v>6842.1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30</v>
      </c>
      <c r="B386" s="71">
        <v>58.44</v>
      </c>
      <c r="C386" s="64" t="s">
        <v>2184</v>
      </c>
      <c r="D386" s="64" t="s">
        <v>1022</v>
      </c>
      <c r="E386" s="30">
        <f t="shared" si="6"/>
        <v>7597.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41</v>
      </c>
      <c r="B387" s="71">
        <v>58.42</v>
      </c>
      <c r="C387" s="64" t="s">
        <v>2185</v>
      </c>
      <c r="D387" s="64" t="s">
        <v>16</v>
      </c>
      <c r="E387" s="30">
        <f t="shared" ref="E387:E450" si="7">A387*B387</f>
        <v>8237.2199999999993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48</v>
      </c>
      <c r="B388" s="71">
        <v>58.6</v>
      </c>
      <c r="C388" s="64" t="s">
        <v>2186</v>
      </c>
      <c r="D388" s="64" t="s">
        <v>16</v>
      </c>
      <c r="E388" s="30">
        <f t="shared" si="7"/>
        <v>8672.8000000000011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349</v>
      </c>
      <c r="B389" s="71">
        <v>58.7</v>
      </c>
      <c r="C389" s="64" t="s">
        <v>2187</v>
      </c>
      <c r="D389" s="64" t="s">
        <v>16</v>
      </c>
      <c r="E389" s="30">
        <f t="shared" si="7"/>
        <v>20486.3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57</v>
      </c>
      <c r="B390" s="71">
        <v>58.7</v>
      </c>
      <c r="C390" s="64" t="s">
        <v>2187</v>
      </c>
      <c r="D390" s="64" t="s">
        <v>1022</v>
      </c>
      <c r="E390" s="30">
        <f t="shared" si="7"/>
        <v>3345.9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23</v>
      </c>
      <c r="B391" s="71">
        <v>58.7</v>
      </c>
      <c r="C391" s="64" t="s">
        <v>2187</v>
      </c>
      <c r="D391" s="64" t="s">
        <v>1022</v>
      </c>
      <c r="E391" s="30">
        <f t="shared" si="7"/>
        <v>7220.1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19</v>
      </c>
      <c r="B392" s="71">
        <v>58.66</v>
      </c>
      <c r="C392" s="64" t="s">
        <v>2188</v>
      </c>
      <c r="D392" s="64" t="s">
        <v>16</v>
      </c>
      <c r="E392" s="30">
        <f t="shared" si="7"/>
        <v>6980.54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75</v>
      </c>
      <c r="B393" s="71">
        <v>58.66</v>
      </c>
      <c r="C393" s="64" t="s">
        <v>2188</v>
      </c>
      <c r="D393" s="64" t="s">
        <v>1022</v>
      </c>
      <c r="E393" s="30">
        <f t="shared" si="7"/>
        <v>16131.499999999998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367</v>
      </c>
      <c r="B394" s="71">
        <v>58.68</v>
      </c>
      <c r="C394" s="64" t="s">
        <v>2189</v>
      </c>
      <c r="D394" s="64" t="s">
        <v>16</v>
      </c>
      <c r="E394" s="30">
        <f t="shared" si="7"/>
        <v>21535.56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36</v>
      </c>
      <c r="B395" s="71">
        <v>58.66</v>
      </c>
      <c r="C395" s="64" t="s">
        <v>2190</v>
      </c>
      <c r="D395" s="64" t="s">
        <v>1022</v>
      </c>
      <c r="E395" s="30">
        <f t="shared" si="7"/>
        <v>7977.7599999999993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264</v>
      </c>
      <c r="B396" s="71">
        <v>58.66</v>
      </c>
      <c r="C396" s="64" t="s">
        <v>2191</v>
      </c>
      <c r="D396" s="64" t="s">
        <v>16</v>
      </c>
      <c r="E396" s="30">
        <f t="shared" si="7"/>
        <v>15486.24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51</v>
      </c>
      <c r="B397" s="71">
        <v>58.62</v>
      </c>
      <c r="C397" s="64" t="s">
        <v>2192</v>
      </c>
      <c r="D397" s="64" t="s">
        <v>16</v>
      </c>
      <c r="E397" s="30">
        <f t="shared" si="7"/>
        <v>8851.619999999999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304</v>
      </c>
      <c r="B398" s="71">
        <v>58.6</v>
      </c>
      <c r="C398" s="64" t="s">
        <v>2193</v>
      </c>
      <c r="D398" s="64" t="s">
        <v>16</v>
      </c>
      <c r="E398" s="30">
        <f t="shared" si="7"/>
        <v>17814.400000000001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14</v>
      </c>
      <c r="B399" s="71">
        <v>58.78</v>
      </c>
      <c r="C399" s="64" t="s">
        <v>2194</v>
      </c>
      <c r="D399" s="64" t="s">
        <v>16</v>
      </c>
      <c r="E399" s="30">
        <f t="shared" si="7"/>
        <v>6700.92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52</v>
      </c>
      <c r="B400" s="71">
        <v>58.78</v>
      </c>
      <c r="C400" s="64" t="s">
        <v>2194</v>
      </c>
      <c r="D400" s="64" t="s">
        <v>16</v>
      </c>
      <c r="E400" s="30">
        <f t="shared" si="7"/>
        <v>8934.56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51</v>
      </c>
      <c r="B401" s="71">
        <v>58.78</v>
      </c>
      <c r="C401" s="64" t="s">
        <v>2194</v>
      </c>
      <c r="D401" s="64" t="s">
        <v>1022</v>
      </c>
      <c r="E401" s="30">
        <f t="shared" si="7"/>
        <v>8875.7800000000007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336</v>
      </c>
      <c r="B402" s="71">
        <v>58.74</v>
      </c>
      <c r="C402" s="64" t="s">
        <v>2195</v>
      </c>
      <c r="D402" s="64" t="s">
        <v>16</v>
      </c>
      <c r="E402" s="30">
        <f t="shared" si="7"/>
        <v>19736.6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26</v>
      </c>
      <c r="B403" s="71">
        <v>58.74</v>
      </c>
      <c r="C403" s="64" t="s">
        <v>2195</v>
      </c>
      <c r="D403" s="64" t="s">
        <v>1022</v>
      </c>
      <c r="E403" s="30">
        <f t="shared" si="7"/>
        <v>7401.2400000000007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53</v>
      </c>
      <c r="B404" s="71">
        <v>58.7</v>
      </c>
      <c r="C404" s="64" t="s">
        <v>2196</v>
      </c>
      <c r="D404" s="64" t="s">
        <v>16</v>
      </c>
      <c r="E404" s="30">
        <f t="shared" si="7"/>
        <v>8981.1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73</v>
      </c>
      <c r="B405" s="71">
        <v>58.68</v>
      </c>
      <c r="C405" s="64" t="s">
        <v>2197</v>
      </c>
      <c r="D405" s="64" t="s">
        <v>1022</v>
      </c>
      <c r="E405" s="30">
        <f t="shared" si="7"/>
        <v>4283.6400000000003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34</v>
      </c>
      <c r="B406" s="71">
        <v>58.68</v>
      </c>
      <c r="C406" s="64" t="s">
        <v>2197</v>
      </c>
      <c r="D406" s="64" t="s">
        <v>1022</v>
      </c>
      <c r="E406" s="30">
        <f t="shared" si="7"/>
        <v>7863.1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16</v>
      </c>
      <c r="B407" s="71">
        <v>58.7</v>
      </c>
      <c r="C407" s="64" t="s">
        <v>2198</v>
      </c>
      <c r="D407" s="64" t="s">
        <v>16</v>
      </c>
      <c r="E407" s="30">
        <f t="shared" si="7"/>
        <v>6809.2000000000007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202</v>
      </c>
      <c r="B408" s="71">
        <v>58.66</v>
      </c>
      <c r="C408" s="64" t="s">
        <v>2199</v>
      </c>
      <c r="D408" s="64" t="s">
        <v>16</v>
      </c>
      <c r="E408" s="30">
        <f t="shared" si="7"/>
        <v>11849.32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20</v>
      </c>
      <c r="B409" s="71">
        <v>58.62</v>
      </c>
      <c r="C409" s="64" t="s">
        <v>2200</v>
      </c>
      <c r="D409" s="64" t="s">
        <v>16</v>
      </c>
      <c r="E409" s="30">
        <f t="shared" si="7"/>
        <v>7034.4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48</v>
      </c>
      <c r="B410" s="71">
        <v>58.64</v>
      </c>
      <c r="C410" s="64" t="s">
        <v>2201</v>
      </c>
      <c r="D410" s="64" t="s">
        <v>16</v>
      </c>
      <c r="E410" s="30">
        <f t="shared" si="7"/>
        <v>2814.7200000000003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06</v>
      </c>
      <c r="B411" s="71">
        <v>58.64</v>
      </c>
      <c r="C411" s="64" t="s">
        <v>2201</v>
      </c>
      <c r="D411" s="64" t="s">
        <v>16</v>
      </c>
      <c r="E411" s="30">
        <f t="shared" si="7"/>
        <v>6215.84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74</v>
      </c>
      <c r="B412" s="71">
        <v>58.64</v>
      </c>
      <c r="C412" s="64" t="s">
        <v>2201</v>
      </c>
      <c r="D412" s="64" t="s">
        <v>1022</v>
      </c>
      <c r="E412" s="30">
        <f t="shared" si="7"/>
        <v>10203.36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16</v>
      </c>
      <c r="B413" s="71">
        <v>58.58</v>
      </c>
      <c r="C413" s="64" t="s">
        <v>2202</v>
      </c>
      <c r="D413" s="64" t="s">
        <v>16</v>
      </c>
      <c r="E413" s="30">
        <f t="shared" si="7"/>
        <v>6795.2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21</v>
      </c>
      <c r="B414" s="71">
        <v>58.54</v>
      </c>
      <c r="C414" s="64" t="s">
        <v>2203</v>
      </c>
      <c r="D414" s="64" t="s">
        <v>16</v>
      </c>
      <c r="E414" s="30">
        <f t="shared" si="7"/>
        <v>7083.3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12</v>
      </c>
      <c r="B415" s="71">
        <v>58.5</v>
      </c>
      <c r="C415" s="64" t="s">
        <v>2204</v>
      </c>
      <c r="D415" s="64" t="s">
        <v>16</v>
      </c>
      <c r="E415" s="30">
        <f t="shared" si="7"/>
        <v>6552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00</v>
      </c>
      <c r="B416" s="71">
        <v>58.7</v>
      </c>
      <c r="C416" s="64" t="s">
        <v>2205</v>
      </c>
      <c r="D416" s="64" t="s">
        <v>16</v>
      </c>
      <c r="E416" s="30">
        <f t="shared" si="7"/>
        <v>5870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6</v>
      </c>
      <c r="B417" s="71">
        <v>58.7</v>
      </c>
      <c r="C417" s="64" t="s">
        <v>2205</v>
      </c>
      <c r="D417" s="64" t="s">
        <v>16</v>
      </c>
      <c r="E417" s="30">
        <f t="shared" si="7"/>
        <v>939.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37</v>
      </c>
      <c r="B418" s="71">
        <v>58.76</v>
      </c>
      <c r="C418" s="64" t="s">
        <v>2206</v>
      </c>
      <c r="D418" s="64" t="s">
        <v>16</v>
      </c>
      <c r="E418" s="30">
        <f t="shared" si="7"/>
        <v>8050.1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7</v>
      </c>
      <c r="B419" s="71">
        <v>58.72</v>
      </c>
      <c r="C419" s="64" t="s">
        <v>2207</v>
      </c>
      <c r="D419" s="64" t="s">
        <v>16</v>
      </c>
      <c r="E419" s="30">
        <f t="shared" si="7"/>
        <v>1585.44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00</v>
      </c>
      <c r="B420" s="71">
        <v>58.72</v>
      </c>
      <c r="C420" s="64" t="s">
        <v>2207</v>
      </c>
      <c r="D420" s="64" t="s">
        <v>16</v>
      </c>
      <c r="E420" s="30">
        <f t="shared" si="7"/>
        <v>5872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29</v>
      </c>
      <c r="B421" s="71">
        <v>58.72</v>
      </c>
      <c r="C421" s="64" t="s">
        <v>2208</v>
      </c>
      <c r="D421" s="64" t="s">
        <v>16</v>
      </c>
      <c r="E421" s="30">
        <f t="shared" si="7"/>
        <v>7574.88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72</v>
      </c>
      <c r="B422" s="71">
        <v>58.68</v>
      </c>
      <c r="C422" s="64" t="s">
        <v>2208</v>
      </c>
      <c r="D422" s="64" t="s">
        <v>1022</v>
      </c>
      <c r="E422" s="30">
        <f t="shared" si="7"/>
        <v>10092.959999999999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25</v>
      </c>
      <c r="B423" s="71">
        <v>58.66</v>
      </c>
      <c r="C423" s="64" t="s">
        <v>2209</v>
      </c>
      <c r="D423" s="64" t="s">
        <v>16</v>
      </c>
      <c r="E423" s="30">
        <f t="shared" si="7"/>
        <v>7332.5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19</v>
      </c>
      <c r="B424" s="71">
        <v>58.68</v>
      </c>
      <c r="C424" s="64" t="s">
        <v>2210</v>
      </c>
      <c r="D424" s="64" t="s">
        <v>16</v>
      </c>
      <c r="E424" s="30">
        <f t="shared" si="7"/>
        <v>6982.92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25</v>
      </c>
      <c r="B425" s="71">
        <v>58.62</v>
      </c>
      <c r="C425" s="64" t="s">
        <v>2211</v>
      </c>
      <c r="D425" s="64" t="s">
        <v>16</v>
      </c>
      <c r="E425" s="30">
        <f t="shared" si="7"/>
        <v>7327.5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33</v>
      </c>
      <c r="B426" s="71">
        <v>58.68</v>
      </c>
      <c r="C426" s="64" t="s">
        <v>2212</v>
      </c>
      <c r="D426" s="64" t="s">
        <v>16</v>
      </c>
      <c r="E426" s="30">
        <f t="shared" si="7"/>
        <v>7804.44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75</v>
      </c>
      <c r="B427" s="71">
        <v>58.66</v>
      </c>
      <c r="C427" s="64" t="s">
        <v>2213</v>
      </c>
      <c r="D427" s="64" t="s">
        <v>1022</v>
      </c>
      <c r="E427" s="30">
        <f t="shared" si="7"/>
        <v>10265.5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13</v>
      </c>
      <c r="B428" s="71">
        <v>58.74</v>
      </c>
      <c r="C428" s="64" t="s">
        <v>2214</v>
      </c>
      <c r="D428" s="64" t="s">
        <v>16</v>
      </c>
      <c r="E428" s="30">
        <f t="shared" si="7"/>
        <v>6637.62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35</v>
      </c>
      <c r="B429" s="71">
        <v>58.72</v>
      </c>
      <c r="C429" s="64" t="s">
        <v>2215</v>
      </c>
      <c r="D429" s="64" t="s">
        <v>16</v>
      </c>
      <c r="E429" s="30">
        <f t="shared" si="7"/>
        <v>7927.2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53</v>
      </c>
      <c r="B430" s="71">
        <v>58.68</v>
      </c>
      <c r="C430" s="64" t="s">
        <v>2216</v>
      </c>
      <c r="D430" s="64" t="s">
        <v>16</v>
      </c>
      <c r="E430" s="30">
        <f t="shared" si="7"/>
        <v>8978.0399999999991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49</v>
      </c>
      <c r="B431" s="71">
        <v>58.68</v>
      </c>
      <c r="C431" s="64" t="s">
        <v>2217</v>
      </c>
      <c r="D431" s="64" t="s">
        <v>1022</v>
      </c>
      <c r="E431" s="30">
        <f t="shared" si="7"/>
        <v>2875.32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39</v>
      </c>
      <c r="B432" s="71">
        <v>58.68</v>
      </c>
      <c r="C432" s="64" t="s">
        <v>2218</v>
      </c>
      <c r="D432" s="64" t="s">
        <v>16</v>
      </c>
      <c r="E432" s="30">
        <f t="shared" si="7"/>
        <v>8156.5199999999995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45</v>
      </c>
      <c r="B433" s="71">
        <v>58.64</v>
      </c>
      <c r="C433" s="64" t="s">
        <v>2219</v>
      </c>
      <c r="D433" s="64" t="s">
        <v>16</v>
      </c>
      <c r="E433" s="30">
        <f t="shared" si="7"/>
        <v>8502.7999999999993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41</v>
      </c>
      <c r="B434" s="71">
        <v>58.6</v>
      </c>
      <c r="C434" s="64" t="s">
        <v>2220</v>
      </c>
      <c r="D434" s="64" t="s">
        <v>16</v>
      </c>
      <c r="E434" s="30">
        <f t="shared" si="7"/>
        <v>8262.6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22</v>
      </c>
      <c r="B435" s="71">
        <v>58.6</v>
      </c>
      <c r="C435" s="64" t="s">
        <v>2220</v>
      </c>
      <c r="D435" s="64" t="s">
        <v>1022</v>
      </c>
      <c r="E435" s="30">
        <f t="shared" si="7"/>
        <v>7149.2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13</v>
      </c>
      <c r="B436" s="71">
        <v>58.62</v>
      </c>
      <c r="C436" s="64" t="s">
        <v>2221</v>
      </c>
      <c r="D436" s="64" t="s">
        <v>16</v>
      </c>
      <c r="E436" s="30">
        <f t="shared" si="7"/>
        <v>6624.0599999999995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21</v>
      </c>
      <c r="B437" s="71">
        <v>58.58</v>
      </c>
      <c r="C437" s="64" t="s">
        <v>2222</v>
      </c>
      <c r="D437" s="64" t="s">
        <v>16</v>
      </c>
      <c r="E437" s="30">
        <f t="shared" si="7"/>
        <v>7088.1799999999994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16</v>
      </c>
      <c r="B438" s="71">
        <v>58.56</v>
      </c>
      <c r="C438" s="64" t="s">
        <v>2223</v>
      </c>
      <c r="D438" s="64" t="s">
        <v>16</v>
      </c>
      <c r="E438" s="30">
        <f t="shared" si="7"/>
        <v>6792.96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94</v>
      </c>
      <c r="B439" s="71">
        <v>58.56</v>
      </c>
      <c r="C439" s="64" t="s">
        <v>2223</v>
      </c>
      <c r="D439" s="64" t="s">
        <v>1022</v>
      </c>
      <c r="E439" s="30">
        <f t="shared" si="7"/>
        <v>11360.640000000001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17</v>
      </c>
      <c r="B440" s="71">
        <v>58.54</v>
      </c>
      <c r="C440" s="64" t="s">
        <v>718</v>
      </c>
      <c r="D440" s="64" t="s">
        <v>16</v>
      </c>
      <c r="E440" s="30">
        <f t="shared" si="7"/>
        <v>6849.18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13</v>
      </c>
      <c r="B441" s="71">
        <v>58.68</v>
      </c>
      <c r="C441" s="64" t="s">
        <v>2224</v>
      </c>
      <c r="D441" s="64" t="s">
        <v>16</v>
      </c>
      <c r="E441" s="30">
        <f t="shared" si="7"/>
        <v>6630.84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72</v>
      </c>
      <c r="B442" s="71">
        <v>58.68</v>
      </c>
      <c r="C442" s="64" t="s">
        <v>2224</v>
      </c>
      <c r="D442" s="64" t="s">
        <v>1022</v>
      </c>
      <c r="E442" s="30">
        <f t="shared" si="7"/>
        <v>10092.959999999999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76</v>
      </c>
      <c r="B443" s="71">
        <v>58.68</v>
      </c>
      <c r="C443" s="64" t="s">
        <v>2225</v>
      </c>
      <c r="D443" s="64" t="s">
        <v>16</v>
      </c>
      <c r="E443" s="30">
        <f t="shared" si="7"/>
        <v>10327.6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58</v>
      </c>
      <c r="B444" s="71">
        <v>58.68</v>
      </c>
      <c r="C444" s="64" t="s">
        <v>2225</v>
      </c>
      <c r="D444" s="64" t="s">
        <v>1022</v>
      </c>
      <c r="E444" s="30">
        <f t="shared" si="7"/>
        <v>9271.44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30</v>
      </c>
      <c r="B445" s="71">
        <v>58.64</v>
      </c>
      <c r="C445" s="64" t="s">
        <v>2226</v>
      </c>
      <c r="D445" s="64" t="s">
        <v>16</v>
      </c>
      <c r="E445" s="30">
        <f t="shared" si="7"/>
        <v>7623.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38</v>
      </c>
      <c r="B446" s="71">
        <v>58.62</v>
      </c>
      <c r="C446" s="64" t="s">
        <v>2227</v>
      </c>
      <c r="D446" s="64" t="s">
        <v>16</v>
      </c>
      <c r="E446" s="30">
        <f t="shared" si="7"/>
        <v>8089.5599999999995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16</v>
      </c>
      <c r="B447" s="71">
        <v>58.76</v>
      </c>
      <c r="C447" s="64" t="s">
        <v>2228</v>
      </c>
      <c r="D447" s="64" t="s">
        <v>16</v>
      </c>
      <c r="E447" s="30">
        <f t="shared" si="7"/>
        <v>6816.16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44</v>
      </c>
      <c r="B448" s="71">
        <v>58.74</v>
      </c>
      <c r="C448" s="64" t="s">
        <v>2229</v>
      </c>
      <c r="D448" s="64" t="s">
        <v>1022</v>
      </c>
      <c r="E448" s="30">
        <f t="shared" si="7"/>
        <v>8458.56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25</v>
      </c>
      <c r="B449" s="71">
        <v>58.76</v>
      </c>
      <c r="C449" s="64" t="s">
        <v>2230</v>
      </c>
      <c r="D449" s="64" t="s">
        <v>16</v>
      </c>
      <c r="E449" s="30">
        <f t="shared" si="7"/>
        <v>1469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05</v>
      </c>
      <c r="B450" s="71">
        <v>58.76</v>
      </c>
      <c r="C450" s="64" t="s">
        <v>2231</v>
      </c>
      <c r="D450" s="64" t="s">
        <v>16</v>
      </c>
      <c r="E450" s="30">
        <f t="shared" si="7"/>
        <v>6169.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42</v>
      </c>
      <c r="B451" s="71">
        <v>58.72</v>
      </c>
      <c r="C451" s="64" t="s">
        <v>2232</v>
      </c>
      <c r="D451" s="64" t="s">
        <v>1022</v>
      </c>
      <c r="E451" s="30">
        <f t="shared" ref="E451:E514" si="8">A451*B451</f>
        <v>8338.24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86</v>
      </c>
      <c r="B452" s="71">
        <v>58.7</v>
      </c>
      <c r="C452" s="64" t="s">
        <v>739</v>
      </c>
      <c r="D452" s="64" t="s">
        <v>16</v>
      </c>
      <c r="E452" s="30">
        <f t="shared" si="8"/>
        <v>10918.2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16</v>
      </c>
      <c r="B453" s="71">
        <v>58.78</v>
      </c>
      <c r="C453" s="64" t="s">
        <v>2233</v>
      </c>
      <c r="D453" s="64" t="s">
        <v>1022</v>
      </c>
      <c r="E453" s="30">
        <f t="shared" si="8"/>
        <v>6818.4800000000005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31</v>
      </c>
      <c r="B454" s="71">
        <v>58.78</v>
      </c>
      <c r="C454" s="64" t="s">
        <v>2234</v>
      </c>
      <c r="D454" s="64" t="s">
        <v>16</v>
      </c>
      <c r="E454" s="30">
        <f t="shared" si="8"/>
        <v>7700.18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13</v>
      </c>
      <c r="B455" s="71">
        <v>58.74</v>
      </c>
      <c r="C455" s="64" t="s">
        <v>2235</v>
      </c>
      <c r="D455" s="64" t="s">
        <v>16</v>
      </c>
      <c r="E455" s="30">
        <f t="shared" si="8"/>
        <v>6637.62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57</v>
      </c>
      <c r="B456" s="71">
        <v>58.7</v>
      </c>
      <c r="C456" s="64" t="s">
        <v>2236</v>
      </c>
      <c r="D456" s="64" t="s">
        <v>1022</v>
      </c>
      <c r="E456" s="30">
        <f t="shared" si="8"/>
        <v>9215.9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15</v>
      </c>
      <c r="B457" s="71">
        <v>58.72</v>
      </c>
      <c r="C457" s="64" t="s">
        <v>2237</v>
      </c>
      <c r="D457" s="64" t="s">
        <v>16</v>
      </c>
      <c r="E457" s="30">
        <f t="shared" si="8"/>
        <v>6752.8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78</v>
      </c>
      <c r="B458" s="71">
        <v>58.68</v>
      </c>
      <c r="C458" s="64" t="s">
        <v>2238</v>
      </c>
      <c r="D458" s="64" t="s">
        <v>16</v>
      </c>
      <c r="E458" s="30">
        <f t="shared" si="8"/>
        <v>10445.039999999999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61</v>
      </c>
      <c r="B459" s="71">
        <v>58.7</v>
      </c>
      <c r="C459" s="64" t="s">
        <v>2239</v>
      </c>
      <c r="D459" s="64" t="s">
        <v>16</v>
      </c>
      <c r="E459" s="30">
        <f t="shared" si="8"/>
        <v>3580.7000000000003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53</v>
      </c>
      <c r="B460" s="71">
        <v>58.7</v>
      </c>
      <c r="C460" s="64" t="s">
        <v>2239</v>
      </c>
      <c r="D460" s="64" t="s">
        <v>16</v>
      </c>
      <c r="E460" s="30">
        <f t="shared" si="8"/>
        <v>3111.1000000000004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13</v>
      </c>
      <c r="B461" s="71">
        <v>58.7</v>
      </c>
      <c r="C461" s="64" t="s">
        <v>2240</v>
      </c>
      <c r="D461" s="64" t="s">
        <v>16</v>
      </c>
      <c r="E461" s="30">
        <f t="shared" si="8"/>
        <v>6633.1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61</v>
      </c>
      <c r="B462" s="71">
        <v>58.7</v>
      </c>
      <c r="C462" s="64" t="s">
        <v>2241</v>
      </c>
      <c r="D462" s="64" t="s">
        <v>1022</v>
      </c>
      <c r="E462" s="30">
        <f t="shared" si="8"/>
        <v>9450.7000000000007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13</v>
      </c>
      <c r="B463" s="71">
        <v>58.68</v>
      </c>
      <c r="C463" s="64" t="s">
        <v>2242</v>
      </c>
      <c r="D463" s="64" t="s">
        <v>16</v>
      </c>
      <c r="E463" s="30">
        <f t="shared" si="8"/>
        <v>6630.84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80</v>
      </c>
      <c r="B464" s="71">
        <v>58.66</v>
      </c>
      <c r="C464" s="64" t="s">
        <v>2243</v>
      </c>
      <c r="D464" s="64" t="s">
        <v>1022</v>
      </c>
      <c r="E464" s="30">
        <f t="shared" si="8"/>
        <v>10558.8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18</v>
      </c>
      <c r="B465" s="71">
        <v>58.64</v>
      </c>
      <c r="C465" s="64" t="s">
        <v>2244</v>
      </c>
      <c r="D465" s="64" t="s">
        <v>16</v>
      </c>
      <c r="E465" s="30">
        <f t="shared" si="8"/>
        <v>6919.5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23</v>
      </c>
      <c r="B466" s="71">
        <v>58.6</v>
      </c>
      <c r="C466" s="64" t="s">
        <v>2245</v>
      </c>
      <c r="D466" s="64" t="s">
        <v>16</v>
      </c>
      <c r="E466" s="30">
        <f t="shared" si="8"/>
        <v>7207.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45</v>
      </c>
      <c r="B467" s="71">
        <v>58.6</v>
      </c>
      <c r="C467" s="64" t="s">
        <v>2245</v>
      </c>
      <c r="D467" s="64" t="s">
        <v>1022</v>
      </c>
      <c r="E467" s="30">
        <f t="shared" si="8"/>
        <v>8497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12</v>
      </c>
      <c r="B468" s="71">
        <v>58.56</v>
      </c>
      <c r="C468" s="64" t="s">
        <v>2246</v>
      </c>
      <c r="D468" s="64" t="s">
        <v>16</v>
      </c>
      <c r="E468" s="30">
        <f t="shared" si="8"/>
        <v>6558.72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16</v>
      </c>
      <c r="B469" s="71">
        <v>58.56</v>
      </c>
      <c r="C469" s="64" t="s">
        <v>2246</v>
      </c>
      <c r="D469" s="64" t="s">
        <v>1022</v>
      </c>
      <c r="E469" s="30">
        <f t="shared" si="8"/>
        <v>6792.96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249</v>
      </c>
      <c r="B470" s="71">
        <v>58.6</v>
      </c>
      <c r="C470" s="64" t="s">
        <v>2247</v>
      </c>
      <c r="D470" s="64" t="s">
        <v>16</v>
      </c>
      <c r="E470" s="30">
        <f t="shared" si="8"/>
        <v>14591.4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66</v>
      </c>
      <c r="B471" s="71">
        <v>58.6</v>
      </c>
      <c r="C471" s="64" t="s">
        <v>2248</v>
      </c>
      <c r="D471" s="64" t="s">
        <v>16</v>
      </c>
      <c r="E471" s="30">
        <f t="shared" si="8"/>
        <v>9727.6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74</v>
      </c>
      <c r="B472" s="71">
        <v>58.6</v>
      </c>
      <c r="C472" s="64" t="s">
        <v>2248</v>
      </c>
      <c r="D472" s="64" t="s">
        <v>16</v>
      </c>
      <c r="E472" s="30">
        <f t="shared" si="8"/>
        <v>4336.4000000000005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84</v>
      </c>
      <c r="B473" s="71">
        <v>58.56</v>
      </c>
      <c r="C473" s="64" t="s">
        <v>1454</v>
      </c>
      <c r="D473" s="64" t="s">
        <v>16</v>
      </c>
      <c r="E473" s="30">
        <f t="shared" si="8"/>
        <v>10775.04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20</v>
      </c>
      <c r="B474" s="71">
        <v>58.58</v>
      </c>
      <c r="C474" s="64" t="s">
        <v>1454</v>
      </c>
      <c r="D474" s="64" t="s">
        <v>1022</v>
      </c>
      <c r="E474" s="30">
        <f t="shared" si="8"/>
        <v>7029.5999999999995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37</v>
      </c>
      <c r="B475" s="71">
        <v>58.54</v>
      </c>
      <c r="C475" s="64" t="s">
        <v>1454</v>
      </c>
      <c r="D475" s="64" t="s">
        <v>1022</v>
      </c>
      <c r="E475" s="30">
        <f t="shared" si="8"/>
        <v>8019.98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229</v>
      </c>
      <c r="B476" s="71">
        <v>58.58</v>
      </c>
      <c r="C476" s="64" t="s">
        <v>2249</v>
      </c>
      <c r="D476" s="64" t="s">
        <v>16</v>
      </c>
      <c r="E476" s="30">
        <f t="shared" si="8"/>
        <v>13414.82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276</v>
      </c>
      <c r="B477" s="71">
        <v>58.58</v>
      </c>
      <c r="C477" s="64" t="s">
        <v>2250</v>
      </c>
      <c r="D477" s="64" t="s">
        <v>16</v>
      </c>
      <c r="E477" s="30">
        <f t="shared" si="8"/>
        <v>16168.08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20</v>
      </c>
      <c r="B478" s="71">
        <v>58.56</v>
      </c>
      <c r="C478" s="64" t="s">
        <v>2251</v>
      </c>
      <c r="D478" s="64" t="s">
        <v>1022</v>
      </c>
      <c r="E478" s="30">
        <f t="shared" si="8"/>
        <v>7027.2000000000007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13</v>
      </c>
      <c r="B479" s="71">
        <v>58.52</v>
      </c>
      <c r="C479" s="64" t="s">
        <v>2252</v>
      </c>
      <c r="D479" s="64" t="s">
        <v>16</v>
      </c>
      <c r="E479" s="30">
        <f t="shared" si="8"/>
        <v>6612.76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35</v>
      </c>
      <c r="B480" s="71">
        <v>58.46</v>
      </c>
      <c r="C480" s="64" t="s">
        <v>2253</v>
      </c>
      <c r="D480" s="64" t="s">
        <v>16</v>
      </c>
      <c r="E480" s="30">
        <f t="shared" si="8"/>
        <v>13738.1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50</v>
      </c>
      <c r="B481" s="71">
        <v>58.4</v>
      </c>
      <c r="C481" s="64" t="s">
        <v>2254</v>
      </c>
      <c r="D481" s="64" t="s">
        <v>16</v>
      </c>
      <c r="E481" s="30">
        <f t="shared" si="8"/>
        <v>8760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98</v>
      </c>
      <c r="B482" s="71">
        <v>58.38</v>
      </c>
      <c r="C482" s="64" t="s">
        <v>2255</v>
      </c>
      <c r="D482" s="64" t="s">
        <v>16</v>
      </c>
      <c r="E482" s="30">
        <f t="shared" si="8"/>
        <v>5721.2400000000007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209</v>
      </c>
      <c r="B483" s="71">
        <v>58.38</v>
      </c>
      <c r="C483" s="64" t="s">
        <v>2255</v>
      </c>
      <c r="D483" s="64" t="s">
        <v>16</v>
      </c>
      <c r="E483" s="30">
        <f t="shared" si="8"/>
        <v>12201.42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13</v>
      </c>
      <c r="B484" s="71">
        <v>58.36</v>
      </c>
      <c r="C484" s="64" t="s">
        <v>2256</v>
      </c>
      <c r="D484" s="64" t="s">
        <v>1022</v>
      </c>
      <c r="E484" s="30">
        <f t="shared" si="8"/>
        <v>6594.68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90</v>
      </c>
      <c r="B485" s="71">
        <v>58.34</v>
      </c>
      <c r="C485" s="64" t="s">
        <v>2257</v>
      </c>
      <c r="D485" s="64" t="s">
        <v>16</v>
      </c>
      <c r="E485" s="30">
        <f t="shared" si="8"/>
        <v>11084.6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359</v>
      </c>
      <c r="B486" s="71">
        <v>58.36</v>
      </c>
      <c r="C486" s="64" t="s">
        <v>2258</v>
      </c>
      <c r="D486" s="64" t="s">
        <v>16</v>
      </c>
      <c r="E486" s="30">
        <f t="shared" si="8"/>
        <v>20951.24000000000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256</v>
      </c>
      <c r="B487" s="71">
        <v>58.32</v>
      </c>
      <c r="C487" s="64" t="s">
        <v>2259</v>
      </c>
      <c r="D487" s="64" t="s">
        <v>16</v>
      </c>
      <c r="E487" s="30">
        <f t="shared" si="8"/>
        <v>14929.92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98</v>
      </c>
      <c r="B488" s="71">
        <v>58.32</v>
      </c>
      <c r="C488" s="64" t="s">
        <v>2259</v>
      </c>
      <c r="D488" s="64" t="s">
        <v>1022</v>
      </c>
      <c r="E488" s="30">
        <f t="shared" si="8"/>
        <v>5715.36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4</v>
      </c>
      <c r="B489" s="71">
        <v>58.32</v>
      </c>
      <c r="C489" s="64" t="s">
        <v>2259</v>
      </c>
      <c r="D489" s="64" t="s">
        <v>1022</v>
      </c>
      <c r="E489" s="30">
        <f t="shared" si="8"/>
        <v>816.48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280</v>
      </c>
      <c r="B490" s="71">
        <v>58.32</v>
      </c>
      <c r="C490" s="64" t="s">
        <v>2260</v>
      </c>
      <c r="D490" s="64" t="s">
        <v>16</v>
      </c>
      <c r="E490" s="30">
        <f t="shared" si="8"/>
        <v>16329.6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47</v>
      </c>
      <c r="B491" s="71">
        <v>58.28</v>
      </c>
      <c r="C491" s="64" t="s">
        <v>2261</v>
      </c>
      <c r="D491" s="64" t="s">
        <v>16</v>
      </c>
      <c r="E491" s="30">
        <f t="shared" si="8"/>
        <v>8567.16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34</v>
      </c>
      <c r="B492" s="71">
        <v>58.26</v>
      </c>
      <c r="C492" s="64" t="s">
        <v>2262</v>
      </c>
      <c r="D492" s="64" t="s">
        <v>1022</v>
      </c>
      <c r="E492" s="30">
        <f t="shared" si="8"/>
        <v>7806.84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31</v>
      </c>
      <c r="B493" s="71">
        <v>58.26</v>
      </c>
      <c r="C493" s="64" t="s">
        <v>2263</v>
      </c>
      <c r="D493" s="64" t="s">
        <v>16</v>
      </c>
      <c r="E493" s="30">
        <f t="shared" si="8"/>
        <v>7632.0599999999995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88</v>
      </c>
      <c r="B494" s="71">
        <v>58.26</v>
      </c>
      <c r="C494" s="64" t="s">
        <v>2264</v>
      </c>
      <c r="D494" s="64" t="s">
        <v>1022</v>
      </c>
      <c r="E494" s="30">
        <f t="shared" si="8"/>
        <v>10952.88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283</v>
      </c>
      <c r="B495" s="71">
        <v>58.22</v>
      </c>
      <c r="C495" s="64" t="s">
        <v>2265</v>
      </c>
      <c r="D495" s="64" t="s">
        <v>16</v>
      </c>
      <c r="E495" s="30">
        <f t="shared" si="8"/>
        <v>16476.259999999998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56</v>
      </c>
      <c r="B496" s="71">
        <v>58.22</v>
      </c>
      <c r="C496" s="64" t="s">
        <v>2265</v>
      </c>
      <c r="D496" s="64" t="s">
        <v>16</v>
      </c>
      <c r="E496" s="30">
        <f t="shared" si="8"/>
        <v>3260.3199999999997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11</v>
      </c>
      <c r="B497" s="71">
        <v>58.28</v>
      </c>
      <c r="C497" s="64" t="s">
        <v>2266</v>
      </c>
      <c r="D497" s="64" t="s">
        <v>16</v>
      </c>
      <c r="E497" s="30">
        <f t="shared" si="8"/>
        <v>6469.08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84</v>
      </c>
      <c r="B498" s="71">
        <v>58.28</v>
      </c>
      <c r="C498" s="64" t="s">
        <v>2266</v>
      </c>
      <c r="D498" s="64" t="s">
        <v>16</v>
      </c>
      <c r="E498" s="30">
        <f t="shared" si="8"/>
        <v>10723.52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65</v>
      </c>
      <c r="B499" s="71">
        <v>58.28</v>
      </c>
      <c r="C499" s="64" t="s">
        <v>2266</v>
      </c>
      <c r="D499" s="64" t="s">
        <v>16</v>
      </c>
      <c r="E499" s="30">
        <f t="shared" si="8"/>
        <v>9616.2000000000007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88</v>
      </c>
      <c r="B500" s="71">
        <v>58.28</v>
      </c>
      <c r="C500" s="64" t="s">
        <v>762</v>
      </c>
      <c r="D500" s="64" t="s">
        <v>16</v>
      </c>
      <c r="E500" s="30">
        <f t="shared" si="8"/>
        <v>10956.64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84</v>
      </c>
      <c r="B501" s="71">
        <v>58.28</v>
      </c>
      <c r="C501" s="64" t="s">
        <v>762</v>
      </c>
      <c r="D501" s="64" t="s">
        <v>16</v>
      </c>
      <c r="E501" s="30">
        <f t="shared" si="8"/>
        <v>10723.52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30</v>
      </c>
      <c r="B502" s="71">
        <v>58.28</v>
      </c>
      <c r="C502" s="64" t="s">
        <v>762</v>
      </c>
      <c r="D502" s="64" t="s">
        <v>16</v>
      </c>
      <c r="E502" s="30">
        <f t="shared" si="8"/>
        <v>7576.4000000000005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42</v>
      </c>
      <c r="B503" s="71">
        <v>58.28</v>
      </c>
      <c r="C503" s="64" t="s">
        <v>2267</v>
      </c>
      <c r="D503" s="64" t="s">
        <v>1022</v>
      </c>
      <c r="E503" s="30">
        <f t="shared" si="8"/>
        <v>2447.7600000000002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139</v>
      </c>
      <c r="B504" s="71">
        <v>58.28</v>
      </c>
      <c r="C504" s="64" t="s">
        <v>2267</v>
      </c>
      <c r="D504" s="64" t="s">
        <v>1022</v>
      </c>
      <c r="E504" s="30">
        <f t="shared" si="8"/>
        <v>8100.92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84</v>
      </c>
      <c r="B505" s="71">
        <v>58.3</v>
      </c>
      <c r="C505" s="64" t="s">
        <v>1469</v>
      </c>
      <c r="D505" s="64" t="s">
        <v>16</v>
      </c>
      <c r="E505" s="30">
        <f t="shared" si="8"/>
        <v>10727.199999999999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84</v>
      </c>
      <c r="B506" s="71">
        <v>58.3</v>
      </c>
      <c r="C506" s="64" t="s">
        <v>1078</v>
      </c>
      <c r="D506" s="64" t="s">
        <v>16</v>
      </c>
      <c r="E506" s="30">
        <f t="shared" si="8"/>
        <v>10727.199999999999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237</v>
      </c>
      <c r="B507" s="71">
        <v>58.32</v>
      </c>
      <c r="C507" s="64" t="s">
        <v>1078</v>
      </c>
      <c r="D507" s="64" t="s">
        <v>16</v>
      </c>
      <c r="E507" s="30">
        <f t="shared" si="8"/>
        <v>13821.84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42</v>
      </c>
      <c r="B508" s="71">
        <v>58.32</v>
      </c>
      <c r="C508" s="64" t="s">
        <v>1078</v>
      </c>
      <c r="D508" s="64" t="s">
        <v>16</v>
      </c>
      <c r="E508" s="30">
        <f t="shared" si="8"/>
        <v>2449.44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8</v>
      </c>
      <c r="B509" s="71">
        <v>58.32</v>
      </c>
      <c r="C509" s="64" t="s">
        <v>1078</v>
      </c>
      <c r="D509" s="64" t="s">
        <v>16</v>
      </c>
      <c r="E509" s="30">
        <f t="shared" si="8"/>
        <v>466.56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65</v>
      </c>
      <c r="B510" s="71">
        <v>58.3</v>
      </c>
      <c r="C510" s="64" t="s">
        <v>1078</v>
      </c>
      <c r="D510" s="64" t="s">
        <v>16</v>
      </c>
      <c r="E510" s="30">
        <f t="shared" si="8"/>
        <v>9619.5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98</v>
      </c>
      <c r="B511" s="71">
        <v>58.3</v>
      </c>
      <c r="C511" s="64" t="s">
        <v>2268</v>
      </c>
      <c r="D511" s="64" t="s">
        <v>16</v>
      </c>
      <c r="E511" s="30">
        <f t="shared" si="8"/>
        <v>5713.4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4</v>
      </c>
      <c r="B512" s="71">
        <v>58.3</v>
      </c>
      <c r="C512" s="64" t="s">
        <v>2268</v>
      </c>
      <c r="D512" s="64" t="s">
        <v>16</v>
      </c>
      <c r="E512" s="30">
        <f t="shared" si="8"/>
        <v>816.19999999999993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70</v>
      </c>
      <c r="B513" s="71">
        <v>58.3</v>
      </c>
      <c r="C513" s="64" t="s">
        <v>2269</v>
      </c>
      <c r="D513" s="64" t="s">
        <v>16</v>
      </c>
      <c r="E513" s="30">
        <f t="shared" si="8"/>
        <v>9911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01</v>
      </c>
      <c r="B514" s="71">
        <v>58.3</v>
      </c>
      <c r="C514" s="64" t="s">
        <v>2269</v>
      </c>
      <c r="D514" s="64" t="s">
        <v>16</v>
      </c>
      <c r="E514" s="30">
        <f t="shared" si="8"/>
        <v>5888.2999999999993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252</v>
      </c>
      <c r="B515" s="71">
        <v>58.28</v>
      </c>
      <c r="C515" s="64" t="s">
        <v>2270</v>
      </c>
      <c r="D515" s="64" t="s">
        <v>16</v>
      </c>
      <c r="E515" s="30">
        <f t="shared" ref="E515:E578" si="9">A515*B515</f>
        <v>14686.56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49</v>
      </c>
      <c r="B516" s="71">
        <v>58.28</v>
      </c>
      <c r="C516" s="64" t="s">
        <v>2270</v>
      </c>
      <c r="D516" s="64" t="s">
        <v>1022</v>
      </c>
      <c r="E516" s="30">
        <f t="shared" si="9"/>
        <v>8683.7199999999993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351</v>
      </c>
      <c r="B517" s="71">
        <v>58.34</v>
      </c>
      <c r="C517" s="64" t="s">
        <v>2271</v>
      </c>
      <c r="D517" s="64" t="s">
        <v>16</v>
      </c>
      <c r="E517" s="30">
        <f t="shared" si="9"/>
        <v>20477.34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25</v>
      </c>
      <c r="B518" s="71">
        <v>58.32</v>
      </c>
      <c r="C518" s="64" t="s">
        <v>1082</v>
      </c>
      <c r="D518" s="64" t="s">
        <v>1022</v>
      </c>
      <c r="E518" s="30">
        <f t="shared" si="9"/>
        <v>7290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289</v>
      </c>
      <c r="B519" s="71">
        <v>58.3</v>
      </c>
      <c r="C519" s="64" t="s">
        <v>2272</v>
      </c>
      <c r="D519" s="64" t="s">
        <v>16</v>
      </c>
      <c r="E519" s="30">
        <f t="shared" si="9"/>
        <v>16848.7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51</v>
      </c>
      <c r="B520" s="71">
        <v>58.32</v>
      </c>
      <c r="C520" s="64" t="s">
        <v>2273</v>
      </c>
      <c r="D520" s="64" t="s">
        <v>16</v>
      </c>
      <c r="E520" s="30">
        <f t="shared" si="9"/>
        <v>8806.32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65</v>
      </c>
      <c r="B521" s="71">
        <v>58.32</v>
      </c>
      <c r="C521" s="64" t="s">
        <v>2274</v>
      </c>
      <c r="D521" s="64" t="s">
        <v>16</v>
      </c>
      <c r="E521" s="30">
        <f t="shared" si="9"/>
        <v>9622.7999999999993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65</v>
      </c>
      <c r="B522" s="71">
        <v>58.32</v>
      </c>
      <c r="C522" s="64" t="s">
        <v>2275</v>
      </c>
      <c r="D522" s="64" t="s">
        <v>16</v>
      </c>
      <c r="E522" s="30">
        <f t="shared" si="9"/>
        <v>9622.7999999999993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75</v>
      </c>
      <c r="B523" s="71">
        <v>58.32</v>
      </c>
      <c r="C523" s="64" t="s">
        <v>2276</v>
      </c>
      <c r="D523" s="64" t="s">
        <v>16</v>
      </c>
      <c r="E523" s="30">
        <f t="shared" si="9"/>
        <v>10206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22</v>
      </c>
      <c r="B524" s="71">
        <v>58.3</v>
      </c>
      <c r="C524" s="64" t="s">
        <v>2277</v>
      </c>
      <c r="D524" s="64" t="s">
        <v>1022</v>
      </c>
      <c r="E524" s="30">
        <f t="shared" si="9"/>
        <v>7112.5999999999995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255</v>
      </c>
      <c r="B525" s="71">
        <v>58.28</v>
      </c>
      <c r="C525" s="64" t="s">
        <v>2278</v>
      </c>
      <c r="D525" s="64" t="s">
        <v>16</v>
      </c>
      <c r="E525" s="30">
        <f t="shared" si="9"/>
        <v>14861.4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99</v>
      </c>
      <c r="B526" s="71">
        <v>58.28</v>
      </c>
      <c r="C526" s="64" t="s">
        <v>2278</v>
      </c>
      <c r="D526" s="64" t="s">
        <v>16</v>
      </c>
      <c r="E526" s="30">
        <f t="shared" si="9"/>
        <v>5769.72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84</v>
      </c>
      <c r="B527" s="71">
        <v>58.28</v>
      </c>
      <c r="C527" s="64" t="s">
        <v>773</v>
      </c>
      <c r="D527" s="64" t="s">
        <v>16</v>
      </c>
      <c r="E527" s="30">
        <f t="shared" si="9"/>
        <v>10723.52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34</v>
      </c>
      <c r="B528" s="71">
        <v>58.28</v>
      </c>
      <c r="C528" s="64" t="s">
        <v>773</v>
      </c>
      <c r="D528" s="64" t="s">
        <v>16</v>
      </c>
      <c r="E528" s="30">
        <f t="shared" si="9"/>
        <v>7809.52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5</v>
      </c>
      <c r="B529" s="71">
        <v>58.28</v>
      </c>
      <c r="C529" s="64" t="s">
        <v>773</v>
      </c>
      <c r="D529" s="64" t="s">
        <v>16</v>
      </c>
      <c r="E529" s="30">
        <f t="shared" si="9"/>
        <v>291.39999999999998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25</v>
      </c>
      <c r="B530" s="71">
        <v>58.26</v>
      </c>
      <c r="C530" s="64" t="s">
        <v>1477</v>
      </c>
      <c r="D530" s="64" t="s">
        <v>1022</v>
      </c>
      <c r="E530" s="30">
        <f t="shared" si="9"/>
        <v>7282.5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227</v>
      </c>
      <c r="B531" s="71">
        <v>58.28</v>
      </c>
      <c r="C531" s="64" t="s">
        <v>2279</v>
      </c>
      <c r="D531" s="64" t="s">
        <v>16</v>
      </c>
      <c r="E531" s="30">
        <f t="shared" si="9"/>
        <v>13229.56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184</v>
      </c>
      <c r="B532" s="71">
        <v>58.28</v>
      </c>
      <c r="C532" s="64" t="s">
        <v>2279</v>
      </c>
      <c r="D532" s="64" t="s">
        <v>16</v>
      </c>
      <c r="E532" s="30">
        <f t="shared" si="9"/>
        <v>10723.52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34</v>
      </c>
      <c r="B533" s="71">
        <v>58.28</v>
      </c>
      <c r="C533" s="64" t="s">
        <v>2279</v>
      </c>
      <c r="D533" s="64" t="s">
        <v>16</v>
      </c>
      <c r="E533" s="30">
        <f t="shared" si="9"/>
        <v>7809.52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50</v>
      </c>
      <c r="B534" s="71">
        <v>58.28</v>
      </c>
      <c r="C534" s="64" t="s">
        <v>2279</v>
      </c>
      <c r="D534" s="64" t="s">
        <v>16</v>
      </c>
      <c r="E534" s="30">
        <f t="shared" si="9"/>
        <v>8742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65</v>
      </c>
      <c r="B535" s="71">
        <v>58.28</v>
      </c>
      <c r="C535" s="64" t="s">
        <v>2280</v>
      </c>
      <c r="D535" s="64" t="s">
        <v>16</v>
      </c>
      <c r="E535" s="30">
        <f t="shared" si="9"/>
        <v>9616.2000000000007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75</v>
      </c>
      <c r="B536" s="71">
        <v>58.26</v>
      </c>
      <c r="C536" s="64" t="s">
        <v>2280</v>
      </c>
      <c r="D536" s="64" t="s">
        <v>1022</v>
      </c>
      <c r="E536" s="30">
        <f t="shared" si="9"/>
        <v>10195.5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84</v>
      </c>
      <c r="B537" s="71">
        <v>58.26</v>
      </c>
      <c r="C537" s="64" t="s">
        <v>2281</v>
      </c>
      <c r="D537" s="64" t="s">
        <v>16</v>
      </c>
      <c r="E537" s="30">
        <f t="shared" si="9"/>
        <v>10719.84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293</v>
      </c>
      <c r="B538" s="71">
        <v>58.24</v>
      </c>
      <c r="C538" s="64" t="s">
        <v>2282</v>
      </c>
      <c r="D538" s="64" t="s">
        <v>16</v>
      </c>
      <c r="E538" s="30">
        <f t="shared" si="9"/>
        <v>17064.32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84</v>
      </c>
      <c r="B539" s="71">
        <v>58.24</v>
      </c>
      <c r="C539" s="64" t="s">
        <v>2282</v>
      </c>
      <c r="D539" s="64" t="s">
        <v>16</v>
      </c>
      <c r="E539" s="30">
        <f t="shared" si="9"/>
        <v>10716.16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11</v>
      </c>
      <c r="B540" s="71">
        <v>58.24</v>
      </c>
      <c r="C540" s="64" t="s">
        <v>2282</v>
      </c>
      <c r="D540" s="64" t="s">
        <v>16</v>
      </c>
      <c r="E540" s="30">
        <f t="shared" si="9"/>
        <v>6464.64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176</v>
      </c>
      <c r="B541" s="71">
        <v>58.26</v>
      </c>
      <c r="C541" s="64" t="s">
        <v>2282</v>
      </c>
      <c r="D541" s="64" t="s">
        <v>16</v>
      </c>
      <c r="E541" s="30">
        <f t="shared" si="9"/>
        <v>10253.76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8</v>
      </c>
      <c r="B542" s="71">
        <v>58.26</v>
      </c>
      <c r="C542" s="64" t="s">
        <v>2282</v>
      </c>
      <c r="D542" s="64" t="s">
        <v>16</v>
      </c>
      <c r="E542" s="30">
        <f t="shared" si="9"/>
        <v>466.08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34</v>
      </c>
      <c r="B543" s="71">
        <v>58.26</v>
      </c>
      <c r="C543" s="64" t="s">
        <v>2282</v>
      </c>
      <c r="D543" s="64" t="s">
        <v>16</v>
      </c>
      <c r="E543" s="30">
        <f t="shared" si="9"/>
        <v>7806.84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11</v>
      </c>
      <c r="B544" s="71">
        <v>58.26</v>
      </c>
      <c r="C544" s="64" t="s">
        <v>2282</v>
      </c>
      <c r="D544" s="64" t="s">
        <v>16</v>
      </c>
      <c r="E544" s="30">
        <f t="shared" si="9"/>
        <v>6466.86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142</v>
      </c>
      <c r="B545" s="71">
        <v>58.26</v>
      </c>
      <c r="C545" s="64" t="s">
        <v>2282</v>
      </c>
      <c r="D545" s="64" t="s">
        <v>16</v>
      </c>
      <c r="E545" s="30">
        <f t="shared" si="9"/>
        <v>8272.92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4</v>
      </c>
      <c r="B546" s="71">
        <v>58.26</v>
      </c>
      <c r="C546" s="64" t="s">
        <v>2282</v>
      </c>
      <c r="D546" s="64" t="s">
        <v>16</v>
      </c>
      <c r="E546" s="30">
        <f t="shared" si="9"/>
        <v>233.04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62</v>
      </c>
      <c r="B547" s="71">
        <v>58.22</v>
      </c>
      <c r="C547" s="64" t="s">
        <v>2283</v>
      </c>
      <c r="D547" s="64" t="s">
        <v>1022</v>
      </c>
      <c r="E547" s="30">
        <f t="shared" si="9"/>
        <v>9431.64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84</v>
      </c>
      <c r="B548" s="71">
        <v>58.22</v>
      </c>
      <c r="C548" s="64" t="s">
        <v>2284</v>
      </c>
      <c r="D548" s="64" t="s">
        <v>16</v>
      </c>
      <c r="E548" s="30">
        <f t="shared" si="9"/>
        <v>10712.48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84</v>
      </c>
      <c r="B549" s="71">
        <v>58.24</v>
      </c>
      <c r="C549" s="64" t="s">
        <v>2285</v>
      </c>
      <c r="D549" s="64" t="s">
        <v>16</v>
      </c>
      <c r="E549" s="30">
        <f t="shared" si="9"/>
        <v>10716.16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287</v>
      </c>
      <c r="B550" s="71">
        <v>58.26</v>
      </c>
      <c r="C550" s="64" t="s">
        <v>2285</v>
      </c>
      <c r="D550" s="64" t="s">
        <v>16</v>
      </c>
      <c r="E550" s="30">
        <f t="shared" si="9"/>
        <v>16720.62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222</v>
      </c>
      <c r="B551" s="71">
        <v>58.22</v>
      </c>
      <c r="C551" s="64" t="s">
        <v>2285</v>
      </c>
      <c r="D551" s="64" t="s">
        <v>16</v>
      </c>
      <c r="E551" s="30">
        <f t="shared" si="9"/>
        <v>12924.84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165</v>
      </c>
      <c r="B552" s="71">
        <v>58.22</v>
      </c>
      <c r="C552" s="64" t="s">
        <v>2285</v>
      </c>
      <c r="D552" s="64" t="s">
        <v>16</v>
      </c>
      <c r="E552" s="30">
        <f t="shared" si="9"/>
        <v>9606.2999999999993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199</v>
      </c>
      <c r="B553" s="71">
        <v>58.22</v>
      </c>
      <c r="C553" s="64" t="s">
        <v>2286</v>
      </c>
      <c r="D553" s="64" t="s">
        <v>16</v>
      </c>
      <c r="E553" s="30">
        <f t="shared" si="9"/>
        <v>11585.78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84</v>
      </c>
      <c r="B554" s="71">
        <v>58.22</v>
      </c>
      <c r="C554" s="64" t="s">
        <v>2286</v>
      </c>
      <c r="D554" s="64" t="s">
        <v>16</v>
      </c>
      <c r="E554" s="30">
        <f t="shared" si="9"/>
        <v>10712.48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134</v>
      </c>
      <c r="B555" s="71">
        <v>58.22</v>
      </c>
      <c r="C555" s="64" t="s">
        <v>2286</v>
      </c>
      <c r="D555" s="64" t="s">
        <v>16</v>
      </c>
      <c r="E555" s="30">
        <f t="shared" si="9"/>
        <v>7801.48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165</v>
      </c>
      <c r="B556" s="71">
        <v>58.22</v>
      </c>
      <c r="C556" s="64" t="s">
        <v>2287</v>
      </c>
      <c r="D556" s="64" t="s">
        <v>16</v>
      </c>
      <c r="E556" s="30">
        <f t="shared" si="9"/>
        <v>9606.2999999999993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84</v>
      </c>
      <c r="B557" s="71">
        <v>58.2</v>
      </c>
      <c r="C557" s="64" t="s">
        <v>2288</v>
      </c>
      <c r="D557" s="64" t="s">
        <v>16</v>
      </c>
      <c r="E557" s="30">
        <f t="shared" si="9"/>
        <v>10708.800000000001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34</v>
      </c>
      <c r="B558" s="71">
        <v>58.2</v>
      </c>
      <c r="C558" s="64" t="s">
        <v>2288</v>
      </c>
      <c r="D558" s="64" t="s">
        <v>16</v>
      </c>
      <c r="E558" s="30">
        <f t="shared" si="9"/>
        <v>7798.8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81</v>
      </c>
      <c r="B559" s="71">
        <v>58.2</v>
      </c>
      <c r="C559" s="64" t="s">
        <v>2288</v>
      </c>
      <c r="D559" s="64" t="s">
        <v>16</v>
      </c>
      <c r="E559" s="30">
        <f t="shared" si="9"/>
        <v>4714.2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35</v>
      </c>
      <c r="B560" s="71">
        <v>58.2</v>
      </c>
      <c r="C560" s="64" t="s">
        <v>2289</v>
      </c>
      <c r="D560" s="64" t="s">
        <v>16</v>
      </c>
      <c r="E560" s="30">
        <f t="shared" si="9"/>
        <v>7857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184</v>
      </c>
      <c r="B561" s="71">
        <v>58.18</v>
      </c>
      <c r="C561" s="64" t="s">
        <v>2289</v>
      </c>
      <c r="D561" s="64" t="s">
        <v>16</v>
      </c>
      <c r="E561" s="30">
        <f t="shared" si="9"/>
        <v>10705.12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64</v>
      </c>
      <c r="B562" s="71">
        <v>58.2</v>
      </c>
      <c r="C562" s="64" t="s">
        <v>2290</v>
      </c>
      <c r="D562" s="64" t="s">
        <v>16</v>
      </c>
      <c r="E562" s="30">
        <f t="shared" si="9"/>
        <v>9544.8000000000011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70</v>
      </c>
      <c r="B563" s="71">
        <v>58.2</v>
      </c>
      <c r="C563" s="64" t="s">
        <v>2290</v>
      </c>
      <c r="D563" s="64" t="s">
        <v>16</v>
      </c>
      <c r="E563" s="30">
        <f t="shared" si="9"/>
        <v>9894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36</v>
      </c>
      <c r="B564" s="71">
        <v>58.2</v>
      </c>
      <c r="C564" s="64" t="s">
        <v>2290</v>
      </c>
      <c r="D564" s="64" t="s">
        <v>16</v>
      </c>
      <c r="E564" s="30">
        <f t="shared" si="9"/>
        <v>7915.2000000000007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35</v>
      </c>
      <c r="B565" s="71">
        <v>58.2</v>
      </c>
      <c r="C565" s="64" t="s">
        <v>2290</v>
      </c>
      <c r="D565" s="64" t="s">
        <v>16</v>
      </c>
      <c r="E565" s="30">
        <f t="shared" si="9"/>
        <v>2037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155</v>
      </c>
      <c r="B566" s="71">
        <v>58.22</v>
      </c>
      <c r="C566" s="64" t="s">
        <v>2291</v>
      </c>
      <c r="D566" s="64" t="s">
        <v>1022</v>
      </c>
      <c r="E566" s="30">
        <f t="shared" si="9"/>
        <v>9024.1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65</v>
      </c>
      <c r="B567" s="71">
        <v>58.22</v>
      </c>
      <c r="C567" s="64" t="s">
        <v>1911</v>
      </c>
      <c r="D567" s="64" t="s">
        <v>16</v>
      </c>
      <c r="E567" s="30">
        <f t="shared" si="9"/>
        <v>9606.2999999999993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19</v>
      </c>
      <c r="B568" s="71">
        <v>58.22</v>
      </c>
      <c r="C568" s="64" t="s">
        <v>2292</v>
      </c>
      <c r="D568" s="64" t="s">
        <v>16</v>
      </c>
      <c r="E568" s="30">
        <f t="shared" si="9"/>
        <v>1106.18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121</v>
      </c>
      <c r="B569" s="71">
        <v>58.22</v>
      </c>
      <c r="C569" s="64" t="s">
        <v>2292</v>
      </c>
      <c r="D569" s="64" t="s">
        <v>16</v>
      </c>
      <c r="E569" s="30">
        <f t="shared" si="9"/>
        <v>7044.62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184</v>
      </c>
      <c r="B570" s="71">
        <v>58.24</v>
      </c>
      <c r="C570" s="64" t="s">
        <v>2293</v>
      </c>
      <c r="D570" s="64" t="s">
        <v>16</v>
      </c>
      <c r="E570" s="30">
        <f t="shared" si="9"/>
        <v>10716.16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34</v>
      </c>
      <c r="B571" s="71">
        <v>58.24</v>
      </c>
      <c r="C571" s="64" t="s">
        <v>2293</v>
      </c>
      <c r="D571" s="64" t="s">
        <v>16</v>
      </c>
      <c r="E571" s="30">
        <f t="shared" si="9"/>
        <v>7804.16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140</v>
      </c>
      <c r="B572" s="71">
        <v>58.22</v>
      </c>
      <c r="C572" s="64" t="s">
        <v>2293</v>
      </c>
      <c r="D572" s="64" t="s">
        <v>16</v>
      </c>
      <c r="E572" s="30">
        <f t="shared" si="9"/>
        <v>8150.8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330</v>
      </c>
      <c r="B573" s="71">
        <v>58.24</v>
      </c>
      <c r="C573" s="64" t="s">
        <v>2293</v>
      </c>
      <c r="D573" s="64" t="s">
        <v>1022</v>
      </c>
      <c r="E573" s="30">
        <f t="shared" si="9"/>
        <v>19219.2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184</v>
      </c>
      <c r="B574" s="71">
        <v>58.2</v>
      </c>
      <c r="C574" s="64" t="s">
        <v>2294</v>
      </c>
      <c r="D574" s="64" t="s">
        <v>16</v>
      </c>
      <c r="E574" s="30">
        <f t="shared" si="9"/>
        <v>10708.800000000001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122</v>
      </c>
      <c r="B575" s="71">
        <v>58.2</v>
      </c>
      <c r="C575" s="64" t="s">
        <v>2294</v>
      </c>
      <c r="D575" s="64" t="s">
        <v>16</v>
      </c>
      <c r="E575" s="30">
        <f t="shared" si="9"/>
        <v>7100.4000000000005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65</v>
      </c>
      <c r="B576" s="71">
        <v>58.2</v>
      </c>
      <c r="C576" s="64" t="s">
        <v>2294</v>
      </c>
      <c r="D576" s="64" t="s">
        <v>16</v>
      </c>
      <c r="E576" s="30">
        <f t="shared" si="9"/>
        <v>9603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112</v>
      </c>
      <c r="B577" s="71">
        <v>58.18</v>
      </c>
      <c r="C577" s="64" t="s">
        <v>2295</v>
      </c>
      <c r="D577" s="64" t="s">
        <v>16</v>
      </c>
      <c r="E577" s="30">
        <f t="shared" si="9"/>
        <v>6516.16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184</v>
      </c>
      <c r="B578" s="71">
        <v>58.18</v>
      </c>
      <c r="C578" s="64" t="s">
        <v>2296</v>
      </c>
      <c r="D578" s="64" t="s">
        <v>16</v>
      </c>
      <c r="E578" s="30">
        <f t="shared" si="9"/>
        <v>10705.12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121</v>
      </c>
      <c r="B579" s="71">
        <v>58.18</v>
      </c>
      <c r="C579" s="64" t="s">
        <v>2296</v>
      </c>
      <c r="D579" s="64" t="s">
        <v>16</v>
      </c>
      <c r="E579" s="30">
        <f t="shared" ref="E579:E642" si="10">A579*B579</f>
        <v>7039.78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130</v>
      </c>
      <c r="B580" s="71">
        <v>58.2</v>
      </c>
      <c r="C580" s="64" t="s">
        <v>2297</v>
      </c>
      <c r="D580" s="64" t="s">
        <v>16</v>
      </c>
      <c r="E580" s="30">
        <f t="shared" si="10"/>
        <v>7566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133</v>
      </c>
      <c r="B581" s="71">
        <v>58.2</v>
      </c>
      <c r="C581" s="64" t="s">
        <v>2297</v>
      </c>
      <c r="D581" s="64" t="s">
        <v>16</v>
      </c>
      <c r="E581" s="30">
        <f t="shared" si="10"/>
        <v>7740.6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184</v>
      </c>
      <c r="B582" s="71">
        <v>58.2</v>
      </c>
      <c r="C582" s="64" t="s">
        <v>2298</v>
      </c>
      <c r="D582" s="64" t="s">
        <v>16</v>
      </c>
      <c r="E582" s="30">
        <f t="shared" si="10"/>
        <v>10708.800000000001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133</v>
      </c>
      <c r="B583" s="71">
        <v>58.2</v>
      </c>
      <c r="C583" s="64" t="s">
        <v>2298</v>
      </c>
      <c r="D583" s="64" t="s">
        <v>16</v>
      </c>
      <c r="E583" s="30">
        <f t="shared" si="10"/>
        <v>7740.6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130</v>
      </c>
      <c r="B584" s="71">
        <v>58.2</v>
      </c>
      <c r="C584" s="64" t="s">
        <v>2298</v>
      </c>
      <c r="D584" s="64" t="s">
        <v>16</v>
      </c>
      <c r="E584" s="30">
        <f t="shared" si="10"/>
        <v>7566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24</v>
      </c>
      <c r="B585" s="71">
        <v>58.2</v>
      </c>
      <c r="C585" s="64" t="s">
        <v>2298</v>
      </c>
      <c r="D585" s="64" t="s">
        <v>16</v>
      </c>
      <c r="E585" s="30">
        <f t="shared" si="10"/>
        <v>1396.8000000000002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184</v>
      </c>
      <c r="B586" s="71">
        <v>58.2</v>
      </c>
      <c r="C586" s="64" t="s">
        <v>2298</v>
      </c>
      <c r="D586" s="64" t="s">
        <v>16</v>
      </c>
      <c r="E586" s="30">
        <f t="shared" si="10"/>
        <v>10708.800000000001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112</v>
      </c>
      <c r="B587" s="71">
        <v>58.2</v>
      </c>
      <c r="C587" s="64" t="s">
        <v>2298</v>
      </c>
      <c r="D587" s="64" t="s">
        <v>16</v>
      </c>
      <c r="E587" s="30">
        <f t="shared" si="10"/>
        <v>6518.4000000000005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9</v>
      </c>
      <c r="B588" s="71">
        <v>58.2</v>
      </c>
      <c r="C588" s="64" t="s">
        <v>2298</v>
      </c>
      <c r="D588" s="64" t="s">
        <v>16</v>
      </c>
      <c r="E588" s="30">
        <f t="shared" si="10"/>
        <v>523.80000000000007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184</v>
      </c>
      <c r="B589" s="71">
        <v>58.2</v>
      </c>
      <c r="C589" s="64" t="s">
        <v>2299</v>
      </c>
      <c r="D589" s="64" t="s">
        <v>16</v>
      </c>
      <c r="E589" s="30">
        <f t="shared" si="10"/>
        <v>10708.800000000001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42</v>
      </c>
      <c r="B590" s="71">
        <v>58.2</v>
      </c>
      <c r="C590" s="64" t="s">
        <v>2299</v>
      </c>
      <c r="D590" s="64" t="s">
        <v>16</v>
      </c>
      <c r="E590" s="30">
        <f t="shared" si="10"/>
        <v>2444.4</v>
      </c>
    </row>
    <row r="591" spans="1:11" ht="15" customHeight="1" x14ac:dyDescent="0.3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 codeName="Sheet8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60</v>
      </c>
      <c r="B2" s="71">
        <v>57.98</v>
      </c>
      <c r="C2" s="29" t="s">
        <v>2301</v>
      </c>
      <c r="D2" s="29" t="s">
        <v>16</v>
      </c>
      <c r="E2" s="30">
        <f t="shared" ref="E2:E66" si="0">A2*B2</f>
        <v>20872.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59</v>
      </c>
      <c r="B3" s="71">
        <v>57.98</v>
      </c>
      <c r="C3" s="29" t="s">
        <v>2301</v>
      </c>
      <c r="D3" s="29" t="s">
        <v>1022</v>
      </c>
      <c r="E3" s="30">
        <f t="shared" si="0"/>
        <v>15016.82</v>
      </c>
      <c r="F3" s="28"/>
      <c r="G3" s="34" t="s">
        <v>1</v>
      </c>
      <c r="H3" s="35">
        <f>+SUMIF(D:D,K3,A:A)</f>
        <v>80000</v>
      </c>
      <c r="I3" s="36">
        <f>+J3/H3</f>
        <v>58.179337750000009</v>
      </c>
      <c r="J3" s="37">
        <f>+SUMIF(D:D,K3,E:E)+2</f>
        <v>4654347.0200000005</v>
      </c>
      <c r="K3" s="38" t="s">
        <v>16</v>
      </c>
    </row>
    <row r="4" spans="1:11" ht="15" customHeight="1" x14ac:dyDescent="0.35">
      <c r="A4" s="29">
        <v>93</v>
      </c>
      <c r="B4" s="71">
        <v>57.98</v>
      </c>
      <c r="C4" s="29" t="s">
        <v>2301</v>
      </c>
      <c r="D4" s="29" t="s">
        <v>1022</v>
      </c>
      <c r="E4" s="30">
        <f t="shared" si="0"/>
        <v>5392.1399999999994</v>
      </c>
      <c r="F4" s="28"/>
      <c r="G4" s="39" t="s">
        <v>20</v>
      </c>
      <c r="H4" s="40">
        <f>+SUMIF(D:D,K4,A:A)</f>
        <v>40000</v>
      </c>
      <c r="I4" s="41">
        <f t="shared" ref="I4:I5" si="1">+J4/H4</f>
        <v>58.213827499999944</v>
      </c>
      <c r="J4" s="42">
        <f>+SUMIF(D:D,K4,E:E)</f>
        <v>2328553.0999999978</v>
      </c>
      <c r="K4" s="38" t="s">
        <v>1022</v>
      </c>
    </row>
    <row r="5" spans="1:11" ht="15" customHeight="1" x14ac:dyDescent="0.35">
      <c r="A5" s="29">
        <v>309</v>
      </c>
      <c r="B5" s="71">
        <v>57.98</v>
      </c>
      <c r="C5" s="29" t="s">
        <v>2302</v>
      </c>
      <c r="D5" s="29" t="s">
        <v>16</v>
      </c>
      <c r="E5" s="30">
        <f t="shared" si="0"/>
        <v>17915.82</v>
      </c>
      <c r="F5" s="28"/>
      <c r="G5" s="39" t="s">
        <v>21</v>
      </c>
      <c r="H5" s="40">
        <f>+SUMIF(D:D,K5,A:A)</f>
        <v>5000</v>
      </c>
      <c r="I5" s="41">
        <f t="shared" si="1"/>
        <v>58.257532000000005</v>
      </c>
      <c r="J5" s="42">
        <f>+SUMIF(D:D,K5,E:E)</f>
        <v>291287.66000000003</v>
      </c>
      <c r="K5" s="38" t="s">
        <v>2300</v>
      </c>
    </row>
    <row r="6" spans="1:11" ht="15" customHeight="1" x14ac:dyDescent="0.35">
      <c r="A6" s="29">
        <v>265</v>
      </c>
      <c r="B6" s="71">
        <v>58.02</v>
      </c>
      <c r="C6" s="29" t="s">
        <v>2303</v>
      </c>
      <c r="D6" s="29" t="s">
        <v>16</v>
      </c>
      <c r="E6" s="30">
        <f t="shared" si="0"/>
        <v>15375.300000000001</v>
      </c>
      <c r="F6" s="28"/>
      <c r="G6" s="43" t="s">
        <v>22</v>
      </c>
      <c r="H6" s="44">
        <f>SUM(H3:H5)</f>
        <v>125000</v>
      </c>
      <c r="I6" s="45">
        <f>+ROUND(J6/H6,6)</f>
        <v>58.193502000000002</v>
      </c>
      <c r="J6" s="46">
        <f>SUM(J3:J5)</f>
        <v>7274187.7799999984</v>
      </c>
      <c r="K6" s="28"/>
    </row>
    <row r="7" spans="1:11" ht="15" customHeight="1" x14ac:dyDescent="0.35">
      <c r="A7" s="29">
        <v>190</v>
      </c>
      <c r="B7" s="71">
        <v>58</v>
      </c>
      <c r="C7" s="29" t="s">
        <v>2304</v>
      </c>
      <c r="D7" s="29" t="s">
        <v>1022</v>
      </c>
      <c r="E7" s="30">
        <f t="shared" si="0"/>
        <v>11020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10</v>
      </c>
      <c r="B8" s="71">
        <v>58</v>
      </c>
      <c r="C8" s="29" t="s">
        <v>2305</v>
      </c>
      <c r="D8" s="29" t="s">
        <v>1022</v>
      </c>
      <c r="E8" s="30">
        <f t="shared" si="0"/>
        <v>12180</v>
      </c>
      <c r="F8" s="28"/>
      <c r="G8" s="50" t="s">
        <v>23</v>
      </c>
      <c r="H8" s="51">
        <v>46101</v>
      </c>
      <c r="I8" s="52"/>
      <c r="J8" s="49"/>
      <c r="K8" s="28"/>
    </row>
    <row r="9" spans="1:11" ht="15" customHeight="1" x14ac:dyDescent="0.35">
      <c r="A9" s="29">
        <v>189</v>
      </c>
      <c r="B9" s="71">
        <v>57.98</v>
      </c>
      <c r="C9" s="29" t="s">
        <v>2306</v>
      </c>
      <c r="D9" s="29" t="s">
        <v>16</v>
      </c>
      <c r="E9" s="30">
        <f t="shared" si="0"/>
        <v>10958.2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0</v>
      </c>
      <c r="B10" s="71">
        <v>57.96</v>
      </c>
      <c r="C10" s="29" t="s">
        <v>2306</v>
      </c>
      <c r="D10" s="29" t="s">
        <v>1022</v>
      </c>
      <c r="E10" s="30">
        <f t="shared" si="0"/>
        <v>6955.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2</v>
      </c>
      <c r="B11" s="71">
        <v>57.98</v>
      </c>
      <c r="C11" s="29" t="s">
        <v>2306</v>
      </c>
      <c r="D11" s="29" t="s">
        <v>2300</v>
      </c>
      <c r="E11" s="30">
        <f t="shared" si="0"/>
        <v>7653.3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95</v>
      </c>
      <c r="B12" s="71">
        <v>57.94</v>
      </c>
      <c r="C12" s="29" t="s">
        <v>2307</v>
      </c>
      <c r="D12" s="29" t="s">
        <v>2300</v>
      </c>
      <c r="E12" s="30">
        <f t="shared" si="0"/>
        <v>11298.3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50</v>
      </c>
      <c r="B13" s="71">
        <v>57.92</v>
      </c>
      <c r="C13" s="29" t="s">
        <v>2308</v>
      </c>
      <c r="D13" s="29" t="s">
        <v>16</v>
      </c>
      <c r="E13" s="30">
        <f t="shared" si="0"/>
        <v>868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98</v>
      </c>
      <c r="B14" s="71">
        <v>57.92</v>
      </c>
      <c r="C14" s="29" t="s">
        <v>2308</v>
      </c>
      <c r="D14" s="29" t="s">
        <v>1022</v>
      </c>
      <c r="E14" s="30">
        <f t="shared" si="0"/>
        <v>5676.16</v>
      </c>
      <c r="F14" s="28"/>
      <c r="I14" s="28"/>
      <c r="J14" s="28"/>
      <c r="K14" s="28"/>
    </row>
    <row r="15" spans="1:11" ht="15" customHeight="1" x14ac:dyDescent="0.35">
      <c r="A15" s="29">
        <v>99</v>
      </c>
      <c r="B15" s="71">
        <v>57.92</v>
      </c>
      <c r="C15" s="29" t="s">
        <v>2308</v>
      </c>
      <c r="D15" s="29" t="s">
        <v>1022</v>
      </c>
      <c r="E15" s="30">
        <f t="shared" si="0"/>
        <v>5734.0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7</v>
      </c>
      <c r="B16" s="71">
        <v>57.9</v>
      </c>
      <c r="C16" s="29" t="s">
        <v>2309</v>
      </c>
      <c r="D16" s="29" t="s">
        <v>2300</v>
      </c>
      <c r="E16" s="30">
        <f t="shared" si="0"/>
        <v>6774.3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3</v>
      </c>
      <c r="B17" s="71">
        <v>57.86</v>
      </c>
      <c r="C17" s="29" t="s">
        <v>2310</v>
      </c>
      <c r="D17" s="29" t="s">
        <v>16</v>
      </c>
      <c r="E17" s="30">
        <f t="shared" si="0"/>
        <v>7695.3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93</v>
      </c>
      <c r="B18" s="71">
        <v>57.9</v>
      </c>
      <c r="C18" s="29" t="s">
        <v>2311</v>
      </c>
      <c r="D18" s="29" t="s">
        <v>16</v>
      </c>
      <c r="E18" s="30">
        <f t="shared" si="0"/>
        <v>5384.7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3</v>
      </c>
      <c r="B19" s="71">
        <v>57.9</v>
      </c>
      <c r="C19" s="29" t="s">
        <v>2312</v>
      </c>
      <c r="D19" s="29" t="s">
        <v>16</v>
      </c>
      <c r="E19" s="30">
        <f t="shared" si="0"/>
        <v>1331.7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5</v>
      </c>
      <c r="B20" s="71">
        <v>57.86</v>
      </c>
      <c r="C20" s="29" t="s">
        <v>2313</v>
      </c>
      <c r="D20" s="29" t="s">
        <v>16</v>
      </c>
      <c r="E20" s="30">
        <f t="shared" si="0"/>
        <v>1446.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94</v>
      </c>
      <c r="B21" s="71">
        <v>57.86</v>
      </c>
      <c r="C21" s="29" t="s">
        <v>2313</v>
      </c>
      <c r="D21" s="29" t="s">
        <v>16</v>
      </c>
      <c r="E21" s="30">
        <f t="shared" si="0"/>
        <v>5438.8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88</v>
      </c>
      <c r="B22" s="71">
        <v>57.96</v>
      </c>
      <c r="C22" s="29" t="s">
        <v>2314</v>
      </c>
      <c r="D22" s="29" t="s">
        <v>16</v>
      </c>
      <c r="E22" s="30">
        <f t="shared" si="0"/>
        <v>10896.4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0</v>
      </c>
      <c r="B23" s="71">
        <v>57.92</v>
      </c>
      <c r="C23" s="29" t="s">
        <v>2314</v>
      </c>
      <c r="D23" s="29" t="s">
        <v>16</v>
      </c>
      <c r="E23" s="30">
        <f t="shared" si="0"/>
        <v>1158.400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02</v>
      </c>
      <c r="B24" s="71">
        <v>57.92</v>
      </c>
      <c r="C24" s="29" t="s">
        <v>2314</v>
      </c>
      <c r="D24" s="29" t="s">
        <v>16</v>
      </c>
      <c r="E24" s="30">
        <f t="shared" si="0"/>
        <v>5907.8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225</v>
      </c>
      <c r="B25" s="71">
        <v>57.96</v>
      </c>
      <c r="C25" s="29" t="s">
        <v>2315</v>
      </c>
      <c r="D25" s="29" t="s">
        <v>16</v>
      </c>
      <c r="E25" s="30">
        <f t="shared" si="0"/>
        <v>1304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3</v>
      </c>
      <c r="B26" s="71">
        <v>57.92</v>
      </c>
      <c r="C26" s="29" t="s">
        <v>2316</v>
      </c>
      <c r="D26" s="29" t="s">
        <v>16</v>
      </c>
      <c r="E26" s="30">
        <f t="shared" si="0"/>
        <v>1332.1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5</v>
      </c>
      <c r="B27" s="71">
        <v>57.92</v>
      </c>
      <c r="C27" s="29" t="s">
        <v>2316</v>
      </c>
      <c r="D27" s="29" t="s">
        <v>16</v>
      </c>
      <c r="E27" s="30">
        <f t="shared" si="0"/>
        <v>6660.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61</v>
      </c>
      <c r="B28" s="71">
        <v>57.9</v>
      </c>
      <c r="C28" s="29" t="s">
        <v>2317</v>
      </c>
      <c r="D28" s="29" t="s">
        <v>16</v>
      </c>
      <c r="E28" s="30">
        <f t="shared" si="0"/>
        <v>9321.9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08</v>
      </c>
      <c r="B29" s="71">
        <v>57.86</v>
      </c>
      <c r="C29" s="29" t="s">
        <v>2318</v>
      </c>
      <c r="D29" s="29" t="s">
        <v>16</v>
      </c>
      <c r="E29" s="30">
        <f t="shared" si="0"/>
        <v>6248.8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7</v>
      </c>
      <c r="B30" s="71">
        <v>57.86</v>
      </c>
      <c r="C30" s="29" t="s">
        <v>2318</v>
      </c>
      <c r="D30" s="29" t="s">
        <v>16</v>
      </c>
      <c r="E30" s="30">
        <f t="shared" si="0"/>
        <v>983.6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8</v>
      </c>
      <c r="B31" s="71">
        <v>57.86</v>
      </c>
      <c r="C31" s="29" t="s">
        <v>2319</v>
      </c>
      <c r="D31" s="29" t="s">
        <v>16</v>
      </c>
      <c r="E31" s="30">
        <f t="shared" si="0"/>
        <v>7406.0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2</v>
      </c>
      <c r="B32" s="71">
        <v>57.82</v>
      </c>
      <c r="C32" s="29" t="s">
        <v>2320</v>
      </c>
      <c r="D32" s="29" t="s">
        <v>16</v>
      </c>
      <c r="E32" s="30">
        <f t="shared" si="0"/>
        <v>7054.0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5</v>
      </c>
      <c r="B33" s="71">
        <v>57.78</v>
      </c>
      <c r="C33" s="29" t="s">
        <v>2321</v>
      </c>
      <c r="D33" s="29" t="s">
        <v>16</v>
      </c>
      <c r="E33" s="30">
        <f t="shared" si="0"/>
        <v>6644.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54</v>
      </c>
      <c r="B34" s="71">
        <v>57.8</v>
      </c>
      <c r="C34" s="29" t="s">
        <v>2322</v>
      </c>
      <c r="D34" s="29" t="s">
        <v>16</v>
      </c>
      <c r="E34" s="30">
        <f t="shared" si="0"/>
        <v>8901.199999999998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342</v>
      </c>
      <c r="B35" s="71">
        <v>57.8</v>
      </c>
      <c r="C35" s="29" t="s">
        <v>2323</v>
      </c>
      <c r="D35" s="29" t="s">
        <v>16</v>
      </c>
      <c r="E35" s="30">
        <f t="shared" si="0"/>
        <v>19767.59999999999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5</v>
      </c>
      <c r="B36" s="71">
        <v>57.8</v>
      </c>
      <c r="C36" s="29" t="s">
        <v>2323</v>
      </c>
      <c r="D36" s="29" t="s">
        <v>1022</v>
      </c>
      <c r="E36" s="30">
        <f t="shared" si="0"/>
        <v>1445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5</v>
      </c>
      <c r="B37" s="71">
        <v>57.86</v>
      </c>
      <c r="C37" s="29" t="s">
        <v>2324</v>
      </c>
      <c r="D37" s="29" t="s">
        <v>16</v>
      </c>
      <c r="E37" s="30">
        <f t="shared" si="0"/>
        <v>1446.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7</v>
      </c>
      <c r="B38" s="71">
        <v>57.86</v>
      </c>
      <c r="C38" s="29" t="s">
        <v>2324</v>
      </c>
      <c r="D38" s="29" t="s">
        <v>16</v>
      </c>
      <c r="E38" s="30">
        <f t="shared" si="0"/>
        <v>7348.2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5</v>
      </c>
      <c r="B39" s="71">
        <v>57.84</v>
      </c>
      <c r="C39" s="29" t="s">
        <v>2324</v>
      </c>
      <c r="D39" s="29" t="s">
        <v>1022</v>
      </c>
      <c r="E39" s="30">
        <f t="shared" si="0"/>
        <v>144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2</v>
      </c>
      <c r="B40" s="71">
        <v>57.84</v>
      </c>
      <c r="C40" s="29" t="s">
        <v>2324</v>
      </c>
      <c r="D40" s="29" t="s">
        <v>1022</v>
      </c>
      <c r="E40" s="30">
        <f t="shared" si="0"/>
        <v>6478.0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39</v>
      </c>
      <c r="B41" s="71">
        <v>57.9</v>
      </c>
      <c r="C41" s="29" t="s">
        <v>2325</v>
      </c>
      <c r="D41" s="29" t="s">
        <v>16</v>
      </c>
      <c r="E41" s="30">
        <f t="shared" si="0"/>
        <v>13838.1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62</v>
      </c>
      <c r="B42" s="71">
        <v>57.9</v>
      </c>
      <c r="C42" s="29" t="s">
        <v>2326</v>
      </c>
      <c r="D42" s="29" t="s">
        <v>16</v>
      </c>
      <c r="E42" s="30">
        <f t="shared" si="0"/>
        <v>9379.7999999999993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20</v>
      </c>
      <c r="B43" s="71">
        <v>57.9</v>
      </c>
      <c r="C43" s="29" t="s">
        <v>2326</v>
      </c>
      <c r="D43" s="29" t="s">
        <v>1022</v>
      </c>
      <c r="E43" s="30">
        <f t="shared" si="0"/>
        <v>1158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21</v>
      </c>
      <c r="B44" s="71">
        <v>57.9</v>
      </c>
      <c r="C44" s="29" t="s">
        <v>2326</v>
      </c>
      <c r="D44" s="29" t="s">
        <v>1022</v>
      </c>
      <c r="E44" s="30">
        <f t="shared" si="0"/>
        <v>7005.9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22</v>
      </c>
      <c r="B45" s="71">
        <v>57.86</v>
      </c>
      <c r="C45" s="29" t="s">
        <v>2327</v>
      </c>
      <c r="D45" s="29" t="s">
        <v>16</v>
      </c>
      <c r="E45" s="30">
        <f t="shared" si="0"/>
        <v>7058.92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16</v>
      </c>
      <c r="B46" s="71">
        <v>57.86</v>
      </c>
      <c r="C46" s="29" t="s">
        <v>2327</v>
      </c>
      <c r="D46" s="29" t="s">
        <v>1022</v>
      </c>
      <c r="E46" s="30">
        <f t="shared" si="0"/>
        <v>6711.76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02</v>
      </c>
      <c r="B47" s="71">
        <v>57.9</v>
      </c>
      <c r="C47" s="29" t="s">
        <v>2328</v>
      </c>
      <c r="D47" s="29" t="s">
        <v>16</v>
      </c>
      <c r="E47" s="30">
        <f t="shared" si="0"/>
        <v>5905.8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20</v>
      </c>
      <c r="B48" s="71">
        <v>57.9</v>
      </c>
      <c r="C48" s="29" t="s">
        <v>2328</v>
      </c>
      <c r="D48" s="29" t="s">
        <v>16</v>
      </c>
      <c r="E48" s="30">
        <f t="shared" si="0"/>
        <v>694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0</v>
      </c>
      <c r="B49" s="71">
        <v>57.88</v>
      </c>
      <c r="C49" s="29" t="s">
        <v>2329</v>
      </c>
      <c r="D49" s="29" t="s">
        <v>1022</v>
      </c>
      <c r="E49" s="30">
        <f t="shared" si="0"/>
        <v>1157.6000000000001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5</v>
      </c>
      <c r="B50" s="71">
        <v>57.88</v>
      </c>
      <c r="C50" s="29" t="s">
        <v>2330</v>
      </c>
      <c r="D50" s="29" t="s">
        <v>1022</v>
      </c>
      <c r="E50" s="30">
        <f t="shared" si="0"/>
        <v>868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09</v>
      </c>
      <c r="B51" s="71">
        <v>57.88</v>
      </c>
      <c r="C51" s="29" t="s">
        <v>2330</v>
      </c>
      <c r="D51" s="29" t="s">
        <v>1022</v>
      </c>
      <c r="E51" s="30">
        <f t="shared" si="0"/>
        <v>6308.92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209</v>
      </c>
      <c r="B52" s="71">
        <v>57.94</v>
      </c>
      <c r="C52" s="29" t="s">
        <v>2331</v>
      </c>
      <c r="D52" s="29" t="s">
        <v>16</v>
      </c>
      <c r="E52" s="30">
        <f t="shared" si="0"/>
        <v>12109.46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30</v>
      </c>
      <c r="B53" s="71">
        <v>57.94</v>
      </c>
      <c r="C53" s="29" t="s">
        <v>2331</v>
      </c>
      <c r="D53" s="29" t="s">
        <v>16</v>
      </c>
      <c r="E53" s="30">
        <f t="shared" si="0"/>
        <v>1738.1999999999998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55</v>
      </c>
      <c r="B54" s="71">
        <v>58</v>
      </c>
      <c r="C54" s="29" t="s">
        <v>2332</v>
      </c>
      <c r="D54" s="29" t="s">
        <v>16</v>
      </c>
      <c r="E54" s="30">
        <f t="shared" si="0"/>
        <v>8990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19</v>
      </c>
      <c r="B55" s="71">
        <v>58</v>
      </c>
      <c r="C55" s="29" t="s">
        <v>2332</v>
      </c>
      <c r="D55" s="29" t="s">
        <v>1022</v>
      </c>
      <c r="E55" s="30">
        <f t="shared" si="0"/>
        <v>690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41</v>
      </c>
      <c r="B56" s="71">
        <v>58</v>
      </c>
      <c r="C56" s="29" t="s">
        <v>1558</v>
      </c>
      <c r="D56" s="29" t="s">
        <v>16</v>
      </c>
      <c r="E56" s="30">
        <f t="shared" si="0"/>
        <v>237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94</v>
      </c>
      <c r="B57" s="71">
        <v>58</v>
      </c>
      <c r="C57" s="29" t="s">
        <v>2333</v>
      </c>
      <c r="D57" s="29" t="s">
        <v>16</v>
      </c>
      <c r="E57" s="30">
        <f t="shared" si="0"/>
        <v>5452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78</v>
      </c>
      <c r="B58" s="71">
        <v>58</v>
      </c>
      <c r="C58" s="29" t="s">
        <v>2334</v>
      </c>
      <c r="D58" s="29" t="s">
        <v>16</v>
      </c>
      <c r="E58" s="30">
        <f t="shared" si="0"/>
        <v>452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56</v>
      </c>
      <c r="B59" s="71">
        <v>57.98</v>
      </c>
      <c r="C59" s="29" t="s">
        <v>2335</v>
      </c>
      <c r="D59" s="29" t="s">
        <v>1022</v>
      </c>
      <c r="E59" s="30">
        <f t="shared" si="0"/>
        <v>3246.8799999999997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76</v>
      </c>
      <c r="B60" s="71">
        <v>57.98</v>
      </c>
      <c r="C60" s="29" t="s">
        <v>2335</v>
      </c>
      <c r="D60" s="29" t="s">
        <v>1022</v>
      </c>
      <c r="E60" s="30">
        <f t="shared" si="0"/>
        <v>4406.4799999999996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97</v>
      </c>
      <c r="B61" s="71">
        <v>57.96</v>
      </c>
      <c r="C61" s="29" t="s">
        <v>2336</v>
      </c>
      <c r="D61" s="29" t="s">
        <v>16</v>
      </c>
      <c r="E61" s="30">
        <f t="shared" si="0"/>
        <v>5622.12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27</v>
      </c>
      <c r="B62" s="71">
        <v>57.96</v>
      </c>
      <c r="C62" s="29" t="s">
        <v>2336</v>
      </c>
      <c r="D62" s="29" t="s">
        <v>16</v>
      </c>
      <c r="E62" s="30">
        <f t="shared" si="0"/>
        <v>7360.92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25</v>
      </c>
      <c r="B63" s="71">
        <v>57.98</v>
      </c>
      <c r="C63" s="29" t="s">
        <v>2337</v>
      </c>
      <c r="D63" s="29" t="s">
        <v>1022</v>
      </c>
      <c r="E63" s="30">
        <f t="shared" si="0"/>
        <v>1449.5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69</v>
      </c>
      <c r="B64" s="71">
        <v>57.98</v>
      </c>
      <c r="C64" s="29" t="s">
        <v>2337</v>
      </c>
      <c r="D64" s="29" t="s">
        <v>1022</v>
      </c>
      <c r="E64" s="30">
        <f t="shared" si="0"/>
        <v>4000.6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22</v>
      </c>
      <c r="B65" s="71">
        <v>57.98</v>
      </c>
      <c r="C65" s="29" t="s">
        <v>2337</v>
      </c>
      <c r="D65" s="29" t="s">
        <v>1022</v>
      </c>
      <c r="E65" s="30">
        <f t="shared" si="0"/>
        <v>1275.56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21</v>
      </c>
      <c r="B66" s="71">
        <v>57.98</v>
      </c>
      <c r="C66" s="29" t="s">
        <v>2338</v>
      </c>
      <c r="D66" s="29" t="s">
        <v>1022</v>
      </c>
      <c r="E66" s="30">
        <f t="shared" si="0"/>
        <v>1217.58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29</v>
      </c>
      <c r="B67" s="71">
        <v>57.98</v>
      </c>
      <c r="C67" s="29" t="s">
        <v>2338</v>
      </c>
      <c r="D67" s="29" t="s">
        <v>1022</v>
      </c>
      <c r="E67" s="30">
        <f t="shared" ref="E67:E130" si="2">A67*B67</f>
        <v>7479.4199999999992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88</v>
      </c>
      <c r="B68" s="71">
        <v>57.96</v>
      </c>
      <c r="C68" s="29" t="s">
        <v>2339</v>
      </c>
      <c r="D68" s="29" t="s">
        <v>16</v>
      </c>
      <c r="E68" s="30">
        <f t="shared" si="2"/>
        <v>5100.4800000000005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24</v>
      </c>
      <c r="B69" s="71">
        <v>57.96</v>
      </c>
      <c r="C69" s="29" t="s">
        <v>2340</v>
      </c>
      <c r="D69" s="29" t="s">
        <v>16</v>
      </c>
      <c r="E69" s="30">
        <f t="shared" si="2"/>
        <v>1391.04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</v>
      </c>
      <c r="B70" s="71">
        <v>57.96</v>
      </c>
      <c r="C70" s="29" t="s">
        <v>2340</v>
      </c>
      <c r="D70" s="29" t="s">
        <v>16</v>
      </c>
      <c r="E70" s="30">
        <f t="shared" si="2"/>
        <v>115.9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36</v>
      </c>
      <c r="B71" s="71">
        <v>57.94</v>
      </c>
      <c r="C71" s="29" t="s">
        <v>2341</v>
      </c>
      <c r="D71" s="29" t="s">
        <v>1022</v>
      </c>
      <c r="E71" s="30">
        <f t="shared" si="2"/>
        <v>2085.8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68</v>
      </c>
      <c r="B72" s="71">
        <v>57.94</v>
      </c>
      <c r="C72" s="29" t="s">
        <v>2341</v>
      </c>
      <c r="D72" s="29" t="s">
        <v>1022</v>
      </c>
      <c r="E72" s="30">
        <f t="shared" si="2"/>
        <v>9733.92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282</v>
      </c>
      <c r="B73" s="71">
        <v>57.94</v>
      </c>
      <c r="C73" s="29" t="s">
        <v>2342</v>
      </c>
      <c r="D73" s="29" t="s">
        <v>16</v>
      </c>
      <c r="E73" s="30">
        <f t="shared" si="2"/>
        <v>16339.0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21</v>
      </c>
      <c r="B74" s="71">
        <v>57.92</v>
      </c>
      <c r="C74" s="29" t="s">
        <v>2343</v>
      </c>
      <c r="D74" s="29" t="s">
        <v>1022</v>
      </c>
      <c r="E74" s="30">
        <f t="shared" si="2"/>
        <v>1216.3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98</v>
      </c>
      <c r="B75" s="71">
        <v>57.92</v>
      </c>
      <c r="C75" s="29" t="s">
        <v>2343</v>
      </c>
      <c r="D75" s="29" t="s">
        <v>1022</v>
      </c>
      <c r="E75" s="30">
        <f t="shared" si="2"/>
        <v>5676.16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49</v>
      </c>
      <c r="B76" s="71">
        <v>57.9</v>
      </c>
      <c r="C76" s="29" t="s">
        <v>2344</v>
      </c>
      <c r="D76" s="29" t="s">
        <v>16</v>
      </c>
      <c r="E76" s="30">
        <f t="shared" si="2"/>
        <v>8627.1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00</v>
      </c>
      <c r="B77" s="71">
        <v>57.96</v>
      </c>
      <c r="C77" s="29" t="s">
        <v>2345</v>
      </c>
      <c r="D77" s="29" t="s">
        <v>16</v>
      </c>
      <c r="E77" s="30">
        <f t="shared" si="2"/>
        <v>579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04</v>
      </c>
      <c r="B78" s="71">
        <v>57.96</v>
      </c>
      <c r="C78" s="29" t="s">
        <v>2345</v>
      </c>
      <c r="D78" s="29" t="s">
        <v>16</v>
      </c>
      <c r="E78" s="30">
        <f t="shared" si="2"/>
        <v>6027.8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66</v>
      </c>
      <c r="B79" s="71">
        <v>58</v>
      </c>
      <c r="C79" s="29" t="s">
        <v>2346</v>
      </c>
      <c r="D79" s="29" t="s">
        <v>16</v>
      </c>
      <c r="E79" s="30">
        <f t="shared" si="2"/>
        <v>9628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18</v>
      </c>
      <c r="B80" s="71">
        <v>58</v>
      </c>
      <c r="C80" s="29" t="s">
        <v>2346</v>
      </c>
      <c r="D80" s="29" t="s">
        <v>1022</v>
      </c>
      <c r="E80" s="30">
        <f t="shared" si="2"/>
        <v>684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301</v>
      </c>
      <c r="B81" s="71">
        <v>58</v>
      </c>
      <c r="C81" s="29" t="s">
        <v>2347</v>
      </c>
      <c r="D81" s="29" t="s">
        <v>16</v>
      </c>
      <c r="E81" s="30">
        <f t="shared" si="2"/>
        <v>1745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51</v>
      </c>
      <c r="B82" s="71">
        <v>58</v>
      </c>
      <c r="C82" s="29" t="s">
        <v>2347</v>
      </c>
      <c r="D82" s="29" t="s">
        <v>16</v>
      </c>
      <c r="E82" s="30">
        <f t="shared" si="2"/>
        <v>295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75</v>
      </c>
      <c r="B83" s="71">
        <v>58</v>
      </c>
      <c r="C83" s="29" t="s">
        <v>2348</v>
      </c>
      <c r="D83" s="29" t="s">
        <v>1022</v>
      </c>
      <c r="E83" s="30">
        <f t="shared" si="2"/>
        <v>4350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24</v>
      </c>
      <c r="B84" s="71">
        <v>58</v>
      </c>
      <c r="C84" s="29" t="s">
        <v>2349</v>
      </c>
      <c r="D84" s="29" t="s">
        <v>1022</v>
      </c>
      <c r="E84" s="30">
        <f t="shared" si="2"/>
        <v>1392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23</v>
      </c>
      <c r="B85" s="71">
        <v>58</v>
      </c>
      <c r="C85" s="29" t="s">
        <v>2349</v>
      </c>
      <c r="D85" s="29" t="s">
        <v>1022</v>
      </c>
      <c r="E85" s="30">
        <f t="shared" si="2"/>
        <v>133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368</v>
      </c>
      <c r="B86" s="71">
        <v>58</v>
      </c>
      <c r="C86" s="29" t="s">
        <v>2350</v>
      </c>
      <c r="D86" s="29" t="s">
        <v>16</v>
      </c>
      <c r="E86" s="30">
        <f t="shared" si="2"/>
        <v>21344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19</v>
      </c>
      <c r="B87" s="71">
        <v>57.96</v>
      </c>
      <c r="C87" s="29" t="s">
        <v>2351</v>
      </c>
      <c r="D87" s="29" t="s">
        <v>16</v>
      </c>
      <c r="E87" s="30">
        <f t="shared" si="2"/>
        <v>6897.24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15</v>
      </c>
      <c r="B88" s="71">
        <v>57.96</v>
      </c>
      <c r="C88" s="29" t="s">
        <v>2352</v>
      </c>
      <c r="D88" s="29" t="s">
        <v>1022</v>
      </c>
      <c r="E88" s="30">
        <f t="shared" si="2"/>
        <v>6665.4000000000005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41</v>
      </c>
      <c r="B89" s="71">
        <v>57.92</v>
      </c>
      <c r="C89" s="29" t="s">
        <v>2353</v>
      </c>
      <c r="D89" s="29" t="s">
        <v>16</v>
      </c>
      <c r="E89" s="30">
        <f t="shared" si="2"/>
        <v>8166.72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21</v>
      </c>
      <c r="B90" s="71">
        <v>57.92</v>
      </c>
      <c r="C90" s="29" t="s">
        <v>2353</v>
      </c>
      <c r="D90" s="29" t="s">
        <v>16</v>
      </c>
      <c r="E90" s="30">
        <f t="shared" si="2"/>
        <v>1216.32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40</v>
      </c>
      <c r="B91" s="71">
        <v>57.88</v>
      </c>
      <c r="C91" s="29" t="s">
        <v>2354</v>
      </c>
      <c r="D91" s="29" t="s">
        <v>16</v>
      </c>
      <c r="E91" s="30">
        <f t="shared" si="2"/>
        <v>8103.2000000000007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18</v>
      </c>
      <c r="B92" s="71">
        <v>57.86</v>
      </c>
      <c r="C92" s="29" t="s">
        <v>2355</v>
      </c>
      <c r="D92" s="29" t="s">
        <v>16</v>
      </c>
      <c r="E92" s="30">
        <f t="shared" si="2"/>
        <v>6827.48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55</v>
      </c>
      <c r="B93" s="71">
        <v>57.84</v>
      </c>
      <c r="C93" s="29" t="s">
        <v>2356</v>
      </c>
      <c r="D93" s="29" t="s">
        <v>16</v>
      </c>
      <c r="E93" s="30">
        <f t="shared" si="2"/>
        <v>8965.2000000000007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16</v>
      </c>
      <c r="B94" s="71">
        <v>57.82</v>
      </c>
      <c r="C94" s="29" t="s">
        <v>2357</v>
      </c>
      <c r="D94" s="29" t="s">
        <v>1022</v>
      </c>
      <c r="E94" s="30">
        <f t="shared" si="2"/>
        <v>6707.1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32</v>
      </c>
      <c r="B95" s="71">
        <v>57.84</v>
      </c>
      <c r="C95" s="29" t="s">
        <v>2358</v>
      </c>
      <c r="D95" s="29" t="s">
        <v>16</v>
      </c>
      <c r="E95" s="30">
        <f t="shared" si="2"/>
        <v>7634.88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29</v>
      </c>
      <c r="B96" s="71">
        <v>57.74</v>
      </c>
      <c r="C96" s="29" t="s">
        <v>2359</v>
      </c>
      <c r="D96" s="29" t="s">
        <v>1022</v>
      </c>
      <c r="E96" s="30">
        <f t="shared" si="2"/>
        <v>1674.4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10</v>
      </c>
      <c r="B97" s="71">
        <v>57.74</v>
      </c>
      <c r="C97" s="29" t="s">
        <v>2359</v>
      </c>
      <c r="D97" s="29" t="s">
        <v>1022</v>
      </c>
      <c r="E97" s="30">
        <f t="shared" si="2"/>
        <v>6351.4000000000005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16</v>
      </c>
      <c r="B98" s="71">
        <v>57.76</v>
      </c>
      <c r="C98" s="29" t="s">
        <v>2360</v>
      </c>
      <c r="D98" s="29" t="s">
        <v>16</v>
      </c>
      <c r="E98" s="30">
        <f t="shared" si="2"/>
        <v>6700.16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24</v>
      </c>
      <c r="B99" s="71">
        <v>57.8</v>
      </c>
      <c r="C99" s="29" t="s">
        <v>2361</v>
      </c>
      <c r="D99" s="29" t="s">
        <v>16</v>
      </c>
      <c r="E99" s="30">
        <f t="shared" si="2"/>
        <v>7167.2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26</v>
      </c>
      <c r="B100" s="71">
        <v>57.8</v>
      </c>
      <c r="C100" s="29" t="s">
        <v>2361</v>
      </c>
      <c r="D100" s="29" t="s">
        <v>1022</v>
      </c>
      <c r="E100" s="30">
        <f t="shared" si="2"/>
        <v>7282.7999999999993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14</v>
      </c>
      <c r="B101" s="71">
        <v>57.78</v>
      </c>
      <c r="C101" s="29" t="s">
        <v>2362</v>
      </c>
      <c r="D101" s="29" t="s">
        <v>1022</v>
      </c>
      <c r="E101" s="30">
        <f t="shared" si="2"/>
        <v>6586.92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85</v>
      </c>
      <c r="B102" s="71">
        <v>57.8</v>
      </c>
      <c r="C102" s="29" t="s">
        <v>2363</v>
      </c>
      <c r="D102" s="29" t="s">
        <v>16</v>
      </c>
      <c r="E102" s="30">
        <f t="shared" si="2"/>
        <v>10693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35</v>
      </c>
      <c r="B103" s="71">
        <v>57.84</v>
      </c>
      <c r="C103" s="29" t="s">
        <v>2364</v>
      </c>
      <c r="D103" s="29" t="s">
        <v>16</v>
      </c>
      <c r="E103" s="30">
        <f t="shared" si="2"/>
        <v>2024.4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82</v>
      </c>
      <c r="B104" s="71">
        <v>57.84</v>
      </c>
      <c r="C104" s="29" t="s">
        <v>2364</v>
      </c>
      <c r="D104" s="29" t="s">
        <v>16</v>
      </c>
      <c r="E104" s="30">
        <f t="shared" si="2"/>
        <v>16310.880000000001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14</v>
      </c>
      <c r="B105" s="71">
        <v>57.84</v>
      </c>
      <c r="C105" s="29" t="s">
        <v>2364</v>
      </c>
      <c r="D105" s="29" t="s">
        <v>1022</v>
      </c>
      <c r="E105" s="30">
        <f t="shared" si="2"/>
        <v>6593.76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28</v>
      </c>
      <c r="B106" s="71">
        <v>57.8</v>
      </c>
      <c r="C106" s="29" t="s">
        <v>2365</v>
      </c>
      <c r="D106" s="29" t="s">
        <v>16</v>
      </c>
      <c r="E106" s="30">
        <f t="shared" si="2"/>
        <v>1618.3999999999999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205</v>
      </c>
      <c r="B107" s="71">
        <v>57.8</v>
      </c>
      <c r="C107" s="29" t="s">
        <v>2365</v>
      </c>
      <c r="D107" s="29" t="s">
        <v>16</v>
      </c>
      <c r="E107" s="30">
        <f t="shared" si="2"/>
        <v>11849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342</v>
      </c>
      <c r="B108" s="71">
        <v>57.8</v>
      </c>
      <c r="C108" s="29" t="s">
        <v>2366</v>
      </c>
      <c r="D108" s="29" t="s">
        <v>16</v>
      </c>
      <c r="E108" s="30">
        <f t="shared" si="2"/>
        <v>19767.599999999999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18</v>
      </c>
      <c r="B109" s="71">
        <v>57.76</v>
      </c>
      <c r="C109" s="29" t="s">
        <v>2367</v>
      </c>
      <c r="D109" s="29" t="s">
        <v>16</v>
      </c>
      <c r="E109" s="30">
        <f t="shared" si="2"/>
        <v>6815.6799999999994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33</v>
      </c>
      <c r="B110" s="71">
        <v>57.76</v>
      </c>
      <c r="C110" s="29" t="s">
        <v>2368</v>
      </c>
      <c r="D110" s="29" t="s">
        <v>16</v>
      </c>
      <c r="E110" s="30">
        <f t="shared" si="2"/>
        <v>7682.0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23</v>
      </c>
      <c r="B111" s="71">
        <v>57.74</v>
      </c>
      <c r="C111" s="29" t="s">
        <v>2369</v>
      </c>
      <c r="D111" s="29" t="s">
        <v>1022</v>
      </c>
      <c r="E111" s="30">
        <f t="shared" si="2"/>
        <v>1328.0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92</v>
      </c>
      <c r="B112" s="71">
        <v>57.74</v>
      </c>
      <c r="C112" s="29" t="s">
        <v>2369</v>
      </c>
      <c r="D112" s="29" t="s">
        <v>1022</v>
      </c>
      <c r="E112" s="30">
        <f t="shared" si="2"/>
        <v>5312.08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54</v>
      </c>
      <c r="B113" s="71">
        <v>57.7</v>
      </c>
      <c r="C113" s="29" t="s">
        <v>2370</v>
      </c>
      <c r="D113" s="29" t="s">
        <v>16</v>
      </c>
      <c r="E113" s="30">
        <f t="shared" si="2"/>
        <v>8885.800000000001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57</v>
      </c>
      <c r="B114" s="71">
        <v>57.7</v>
      </c>
      <c r="C114" s="29" t="s">
        <v>2370</v>
      </c>
      <c r="D114" s="29" t="s">
        <v>16</v>
      </c>
      <c r="E114" s="30">
        <f t="shared" si="2"/>
        <v>3288.9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88</v>
      </c>
      <c r="B115" s="71">
        <v>57.72</v>
      </c>
      <c r="C115" s="29" t="s">
        <v>2371</v>
      </c>
      <c r="D115" s="29" t="s">
        <v>16</v>
      </c>
      <c r="E115" s="30">
        <f t="shared" si="2"/>
        <v>10851.3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0</v>
      </c>
      <c r="B116" s="71">
        <v>57.72</v>
      </c>
      <c r="C116" s="29" t="s">
        <v>2372</v>
      </c>
      <c r="D116" s="29" t="s">
        <v>16</v>
      </c>
      <c r="E116" s="30">
        <f t="shared" si="2"/>
        <v>7503.5999999999995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46</v>
      </c>
      <c r="B117" s="71">
        <v>57.7</v>
      </c>
      <c r="C117" s="29" t="s">
        <v>2373</v>
      </c>
      <c r="D117" s="29" t="s">
        <v>1022</v>
      </c>
      <c r="E117" s="30">
        <f t="shared" si="2"/>
        <v>8424.2000000000007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31</v>
      </c>
      <c r="B118" s="71">
        <v>57.68</v>
      </c>
      <c r="C118" s="29" t="s">
        <v>2374</v>
      </c>
      <c r="D118" s="29" t="s">
        <v>16</v>
      </c>
      <c r="E118" s="30">
        <f t="shared" si="2"/>
        <v>7556.0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274</v>
      </c>
      <c r="B119" s="71">
        <v>57.76</v>
      </c>
      <c r="C119" s="29" t="s">
        <v>2375</v>
      </c>
      <c r="D119" s="29" t="s">
        <v>16</v>
      </c>
      <c r="E119" s="30">
        <f t="shared" si="2"/>
        <v>15826.2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51</v>
      </c>
      <c r="B120" s="71">
        <v>57.76</v>
      </c>
      <c r="C120" s="29" t="s">
        <v>2375</v>
      </c>
      <c r="D120" s="29" t="s">
        <v>1022</v>
      </c>
      <c r="E120" s="30">
        <f t="shared" si="2"/>
        <v>8721.7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41</v>
      </c>
      <c r="B121" s="71">
        <v>57.72</v>
      </c>
      <c r="C121" s="29" t="s">
        <v>2376</v>
      </c>
      <c r="D121" s="29" t="s">
        <v>16</v>
      </c>
      <c r="E121" s="30">
        <f t="shared" si="2"/>
        <v>13910.5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19</v>
      </c>
      <c r="B122" s="71">
        <v>57.72</v>
      </c>
      <c r="C122" s="29" t="s">
        <v>2376</v>
      </c>
      <c r="D122" s="29" t="s">
        <v>1022</v>
      </c>
      <c r="E122" s="30">
        <f t="shared" si="2"/>
        <v>6868.6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327</v>
      </c>
      <c r="B123" s="71">
        <v>57.68</v>
      </c>
      <c r="C123" s="29" t="s">
        <v>2377</v>
      </c>
      <c r="D123" s="29" t="s">
        <v>16</v>
      </c>
      <c r="E123" s="30">
        <f t="shared" si="2"/>
        <v>18861.3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18</v>
      </c>
      <c r="B124" s="71">
        <v>57.68</v>
      </c>
      <c r="C124" s="29" t="s">
        <v>2377</v>
      </c>
      <c r="D124" s="29" t="s">
        <v>1022</v>
      </c>
      <c r="E124" s="30">
        <f t="shared" si="2"/>
        <v>6806.2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41</v>
      </c>
      <c r="B125" s="71">
        <v>57.72</v>
      </c>
      <c r="C125" s="29" t="s">
        <v>2378</v>
      </c>
      <c r="D125" s="29" t="s">
        <v>16</v>
      </c>
      <c r="E125" s="30">
        <f t="shared" si="2"/>
        <v>8138.5199999999995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18</v>
      </c>
      <c r="B126" s="71">
        <v>57.72</v>
      </c>
      <c r="C126" s="29" t="s">
        <v>2379</v>
      </c>
      <c r="D126" s="29" t="s">
        <v>16</v>
      </c>
      <c r="E126" s="30">
        <f t="shared" si="2"/>
        <v>12582.9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224</v>
      </c>
      <c r="B127" s="71">
        <v>57.72</v>
      </c>
      <c r="C127" s="29" t="s">
        <v>2380</v>
      </c>
      <c r="D127" s="29" t="s">
        <v>16</v>
      </c>
      <c r="E127" s="30">
        <f t="shared" si="2"/>
        <v>12929.279999999999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34</v>
      </c>
      <c r="B128" s="71">
        <v>57.72</v>
      </c>
      <c r="C128" s="29" t="s">
        <v>2380</v>
      </c>
      <c r="D128" s="29" t="s">
        <v>1022</v>
      </c>
      <c r="E128" s="30">
        <f t="shared" si="2"/>
        <v>7734.4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261</v>
      </c>
      <c r="B129" s="71">
        <v>57.68</v>
      </c>
      <c r="C129" s="29" t="s">
        <v>2381</v>
      </c>
      <c r="D129" s="29" t="s">
        <v>16</v>
      </c>
      <c r="E129" s="30">
        <f t="shared" si="2"/>
        <v>15054.48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18</v>
      </c>
      <c r="B130" s="71">
        <v>57.68</v>
      </c>
      <c r="C130" s="29" t="s">
        <v>2381</v>
      </c>
      <c r="D130" s="29" t="s">
        <v>1022</v>
      </c>
      <c r="E130" s="30">
        <f t="shared" si="2"/>
        <v>6806.24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81</v>
      </c>
      <c r="B131" s="71">
        <v>57.7</v>
      </c>
      <c r="C131" s="29" t="s">
        <v>2382</v>
      </c>
      <c r="D131" s="29" t="s">
        <v>16</v>
      </c>
      <c r="E131" s="30">
        <f t="shared" ref="E131:E194" si="3">A131*B131</f>
        <v>10443.700000000001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82</v>
      </c>
      <c r="B132" s="71">
        <v>57.7</v>
      </c>
      <c r="C132" s="29" t="s">
        <v>2383</v>
      </c>
      <c r="D132" s="29" t="s">
        <v>16</v>
      </c>
      <c r="E132" s="30">
        <f t="shared" si="3"/>
        <v>4731.4000000000005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80</v>
      </c>
      <c r="B133" s="71">
        <v>57.7</v>
      </c>
      <c r="C133" s="29" t="s">
        <v>2383</v>
      </c>
      <c r="D133" s="29" t="s">
        <v>16</v>
      </c>
      <c r="E133" s="30">
        <f t="shared" si="3"/>
        <v>4616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46</v>
      </c>
      <c r="B134" s="71">
        <v>57.84</v>
      </c>
      <c r="C134" s="29" t="s">
        <v>2384</v>
      </c>
      <c r="D134" s="29" t="s">
        <v>16</v>
      </c>
      <c r="E134" s="30">
        <f t="shared" si="3"/>
        <v>8444.640000000001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23</v>
      </c>
      <c r="B135" s="71">
        <v>58</v>
      </c>
      <c r="C135" s="29" t="s">
        <v>2385</v>
      </c>
      <c r="D135" s="29" t="s">
        <v>16</v>
      </c>
      <c r="E135" s="30">
        <f t="shared" si="3"/>
        <v>7134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280</v>
      </c>
      <c r="B136" s="71">
        <v>58.04</v>
      </c>
      <c r="C136" s="29" t="s">
        <v>2386</v>
      </c>
      <c r="D136" s="29" t="s">
        <v>16</v>
      </c>
      <c r="E136" s="30">
        <f t="shared" si="3"/>
        <v>16251.199999999999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99</v>
      </c>
      <c r="B137" s="71">
        <v>58.04</v>
      </c>
      <c r="C137" s="29" t="s">
        <v>2386</v>
      </c>
      <c r="D137" s="29" t="s">
        <v>16</v>
      </c>
      <c r="E137" s="30">
        <f t="shared" si="3"/>
        <v>5745.96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50</v>
      </c>
      <c r="B138" s="71">
        <v>58.08</v>
      </c>
      <c r="C138" s="29" t="s">
        <v>2387</v>
      </c>
      <c r="D138" s="29" t="s">
        <v>1022</v>
      </c>
      <c r="E138" s="30">
        <f t="shared" si="3"/>
        <v>871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14</v>
      </c>
      <c r="B139" s="71">
        <v>58.08</v>
      </c>
      <c r="C139" s="29" t="s">
        <v>2387</v>
      </c>
      <c r="D139" s="29" t="s">
        <v>1022</v>
      </c>
      <c r="E139" s="30">
        <f t="shared" si="3"/>
        <v>6621.1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288</v>
      </c>
      <c r="B140" s="71">
        <v>58.12</v>
      </c>
      <c r="C140" s="29" t="s">
        <v>2388</v>
      </c>
      <c r="D140" s="29" t="s">
        <v>16</v>
      </c>
      <c r="E140" s="30">
        <f t="shared" si="3"/>
        <v>16738.559999999998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0</v>
      </c>
      <c r="B141" s="71">
        <v>58.12</v>
      </c>
      <c r="C141" s="29" t="s">
        <v>2388</v>
      </c>
      <c r="D141" s="29" t="s">
        <v>1022</v>
      </c>
      <c r="E141" s="30">
        <f t="shared" si="3"/>
        <v>7555.5999999999995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97</v>
      </c>
      <c r="B142" s="71">
        <v>58.12</v>
      </c>
      <c r="C142" s="29" t="s">
        <v>2388</v>
      </c>
      <c r="D142" s="29" t="s">
        <v>1022</v>
      </c>
      <c r="E142" s="30">
        <f t="shared" si="3"/>
        <v>5637.639999999999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00</v>
      </c>
      <c r="B143" s="71">
        <v>58.14</v>
      </c>
      <c r="C143" s="29" t="s">
        <v>2389</v>
      </c>
      <c r="D143" s="29" t="s">
        <v>1022</v>
      </c>
      <c r="E143" s="30">
        <f t="shared" si="3"/>
        <v>5814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24</v>
      </c>
      <c r="B144" s="71">
        <v>58.14</v>
      </c>
      <c r="C144" s="29" t="s">
        <v>2389</v>
      </c>
      <c r="D144" s="29" t="s">
        <v>1022</v>
      </c>
      <c r="E144" s="30">
        <f t="shared" si="3"/>
        <v>7209.3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76</v>
      </c>
      <c r="B145" s="71">
        <v>58.14</v>
      </c>
      <c r="C145" s="29" t="s">
        <v>2390</v>
      </c>
      <c r="D145" s="29" t="s">
        <v>16</v>
      </c>
      <c r="E145" s="30">
        <f t="shared" si="3"/>
        <v>10232.64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0</v>
      </c>
      <c r="B146" s="71">
        <v>58.12</v>
      </c>
      <c r="C146" s="29" t="s">
        <v>2391</v>
      </c>
      <c r="D146" s="29" t="s">
        <v>16</v>
      </c>
      <c r="E146" s="30">
        <f t="shared" si="3"/>
        <v>6974.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76</v>
      </c>
      <c r="B147" s="71">
        <v>58.12</v>
      </c>
      <c r="C147" s="29" t="s">
        <v>2391</v>
      </c>
      <c r="D147" s="29" t="s">
        <v>16</v>
      </c>
      <c r="E147" s="30">
        <f t="shared" si="3"/>
        <v>10229.119999999999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96</v>
      </c>
      <c r="B148" s="71">
        <v>58.16</v>
      </c>
      <c r="C148" s="29" t="s">
        <v>2392</v>
      </c>
      <c r="D148" s="29" t="s">
        <v>16</v>
      </c>
      <c r="E148" s="30">
        <f t="shared" si="3"/>
        <v>11399.359999999999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336</v>
      </c>
      <c r="B149" s="71">
        <v>58.18</v>
      </c>
      <c r="C149" s="29" t="s">
        <v>2393</v>
      </c>
      <c r="D149" s="29" t="s">
        <v>16</v>
      </c>
      <c r="E149" s="30">
        <f t="shared" si="3"/>
        <v>19548.4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312</v>
      </c>
      <c r="B150" s="71">
        <v>58.18</v>
      </c>
      <c r="C150" s="29" t="s">
        <v>2394</v>
      </c>
      <c r="D150" s="29" t="s">
        <v>16</v>
      </c>
      <c r="E150" s="30">
        <f t="shared" si="3"/>
        <v>18152.16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2</v>
      </c>
      <c r="B151" s="71">
        <v>58.18</v>
      </c>
      <c r="C151" s="29" t="s">
        <v>2394</v>
      </c>
      <c r="D151" s="29" t="s">
        <v>16</v>
      </c>
      <c r="E151" s="30">
        <f t="shared" si="3"/>
        <v>116.3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6</v>
      </c>
      <c r="B152" s="71">
        <v>58.18</v>
      </c>
      <c r="C152" s="29" t="s">
        <v>2394</v>
      </c>
      <c r="D152" s="29" t="s">
        <v>16</v>
      </c>
      <c r="E152" s="30">
        <f t="shared" si="3"/>
        <v>930.8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334</v>
      </c>
      <c r="B153" s="71">
        <v>58.2</v>
      </c>
      <c r="C153" s="29" t="s">
        <v>2394</v>
      </c>
      <c r="D153" s="29" t="s">
        <v>1022</v>
      </c>
      <c r="E153" s="30">
        <f t="shared" si="3"/>
        <v>19438.8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78</v>
      </c>
      <c r="B154" s="71">
        <v>58.14</v>
      </c>
      <c r="C154" s="29" t="s">
        <v>2395</v>
      </c>
      <c r="D154" s="29" t="s">
        <v>16</v>
      </c>
      <c r="E154" s="30">
        <f t="shared" si="3"/>
        <v>10348.9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273</v>
      </c>
      <c r="B155" s="71">
        <v>58.14</v>
      </c>
      <c r="C155" s="29" t="s">
        <v>2395</v>
      </c>
      <c r="D155" s="29" t="s">
        <v>1022</v>
      </c>
      <c r="E155" s="30">
        <f t="shared" si="3"/>
        <v>15872.2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14</v>
      </c>
      <c r="B156" s="71">
        <v>58.1</v>
      </c>
      <c r="C156" s="29" t="s">
        <v>2396</v>
      </c>
      <c r="D156" s="29" t="s">
        <v>16</v>
      </c>
      <c r="E156" s="30">
        <f t="shared" si="3"/>
        <v>6623.4000000000005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73</v>
      </c>
      <c r="B157" s="71">
        <v>58.08</v>
      </c>
      <c r="C157" s="29" t="s">
        <v>2397</v>
      </c>
      <c r="D157" s="29" t="s">
        <v>1022</v>
      </c>
      <c r="E157" s="30">
        <f t="shared" si="3"/>
        <v>10047.84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209</v>
      </c>
      <c r="B158" s="71">
        <v>58.12</v>
      </c>
      <c r="C158" s="29" t="s">
        <v>1596</v>
      </c>
      <c r="D158" s="29" t="s">
        <v>16</v>
      </c>
      <c r="E158" s="30">
        <f t="shared" si="3"/>
        <v>12147.08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22</v>
      </c>
      <c r="B159" s="71">
        <v>58.08</v>
      </c>
      <c r="C159" s="29" t="s">
        <v>2398</v>
      </c>
      <c r="D159" s="29" t="s">
        <v>16</v>
      </c>
      <c r="E159" s="30">
        <f t="shared" si="3"/>
        <v>7085.7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329</v>
      </c>
      <c r="B160" s="71">
        <v>58.08</v>
      </c>
      <c r="C160" s="29" t="s">
        <v>2398</v>
      </c>
      <c r="D160" s="29" t="s">
        <v>1022</v>
      </c>
      <c r="E160" s="30">
        <f t="shared" si="3"/>
        <v>19108.32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48</v>
      </c>
      <c r="B161" s="71">
        <v>58.08</v>
      </c>
      <c r="C161" s="29" t="s">
        <v>2399</v>
      </c>
      <c r="D161" s="29" t="s">
        <v>16</v>
      </c>
      <c r="E161" s="30">
        <f t="shared" si="3"/>
        <v>8595.84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59</v>
      </c>
      <c r="B162" s="71">
        <v>58.08</v>
      </c>
      <c r="C162" s="29" t="s">
        <v>2399</v>
      </c>
      <c r="D162" s="29" t="s">
        <v>16</v>
      </c>
      <c r="E162" s="30">
        <f t="shared" si="3"/>
        <v>9234.7199999999993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60</v>
      </c>
      <c r="B163" s="71">
        <v>58.08</v>
      </c>
      <c r="C163" s="29" t="s">
        <v>2399</v>
      </c>
      <c r="D163" s="29" t="s">
        <v>16</v>
      </c>
      <c r="E163" s="30">
        <f t="shared" si="3"/>
        <v>9292.7999999999993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91</v>
      </c>
      <c r="B164" s="71">
        <v>58.04</v>
      </c>
      <c r="C164" s="29" t="s">
        <v>2400</v>
      </c>
      <c r="D164" s="29" t="s">
        <v>16</v>
      </c>
      <c r="E164" s="30">
        <f t="shared" si="3"/>
        <v>11085.6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32</v>
      </c>
      <c r="B165" s="71">
        <v>58.04</v>
      </c>
      <c r="C165" s="29" t="s">
        <v>2400</v>
      </c>
      <c r="D165" s="29" t="s">
        <v>16</v>
      </c>
      <c r="E165" s="30">
        <f t="shared" si="3"/>
        <v>1857.28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72</v>
      </c>
      <c r="B166" s="71">
        <v>58.06</v>
      </c>
      <c r="C166" s="29" t="s">
        <v>2401</v>
      </c>
      <c r="D166" s="29" t="s">
        <v>16</v>
      </c>
      <c r="E166" s="30">
        <f t="shared" si="3"/>
        <v>9986.3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53</v>
      </c>
      <c r="B167" s="71">
        <v>58.06</v>
      </c>
      <c r="C167" s="29" t="s">
        <v>2401</v>
      </c>
      <c r="D167" s="29" t="s">
        <v>16</v>
      </c>
      <c r="E167" s="30">
        <f t="shared" si="3"/>
        <v>3077.1800000000003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3</v>
      </c>
      <c r="B168" s="71">
        <v>58.04</v>
      </c>
      <c r="C168" s="29" t="s">
        <v>2402</v>
      </c>
      <c r="D168" s="29" t="s">
        <v>1022</v>
      </c>
      <c r="E168" s="30">
        <f t="shared" si="3"/>
        <v>174.12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376</v>
      </c>
      <c r="B169" s="71">
        <v>58.06</v>
      </c>
      <c r="C169" s="29" t="s">
        <v>205</v>
      </c>
      <c r="D169" s="29" t="s">
        <v>16</v>
      </c>
      <c r="E169" s="30">
        <f t="shared" si="3"/>
        <v>21830.560000000001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0</v>
      </c>
      <c r="B170" s="71">
        <v>58.04</v>
      </c>
      <c r="C170" s="29" t="s">
        <v>2403</v>
      </c>
      <c r="D170" s="29" t="s">
        <v>1022</v>
      </c>
      <c r="E170" s="30">
        <f t="shared" si="3"/>
        <v>580.4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97</v>
      </c>
      <c r="B171" s="71">
        <v>58.04</v>
      </c>
      <c r="C171" s="29" t="s">
        <v>2403</v>
      </c>
      <c r="D171" s="29" t="s">
        <v>1022</v>
      </c>
      <c r="E171" s="30">
        <f t="shared" si="3"/>
        <v>11433.88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68</v>
      </c>
      <c r="B172" s="71">
        <v>58.02</v>
      </c>
      <c r="C172" s="29" t="s">
        <v>2404</v>
      </c>
      <c r="D172" s="29" t="s">
        <v>16</v>
      </c>
      <c r="E172" s="30">
        <f t="shared" si="3"/>
        <v>9747.36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11</v>
      </c>
      <c r="B173" s="71">
        <v>58.02</v>
      </c>
      <c r="C173" s="29" t="s">
        <v>2404</v>
      </c>
      <c r="D173" s="29" t="s">
        <v>16</v>
      </c>
      <c r="E173" s="30">
        <f t="shared" si="3"/>
        <v>6440.2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305</v>
      </c>
      <c r="B174" s="71">
        <v>58.08</v>
      </c>
      <c r="C174" s="29" t="s">
        <v>2405</v>
      </c>
      <c r="D174" s="29" t="s">
        <v>1022</v>
      </c>
      <c r="E174" s="30">
        <f t="shared" si="3"/>
        <v>17714.39999999999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9</v>
      </c>
      <c r="B175" s="71">
        <v>58.14</v>
      </c>
      <c r="C175" s="29" t="s">
        <v>2406</v>
      </c>
      <c r="D175" s="29" t="s">
        <v>16</v>
      </c>
      <c r="E175" s="30">
        <f t="shared" si="3"/>
        <v>8662.86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68</v>
      </c>
      <c r="B176" s="71">
        <v>58.1</v>
      </c>
      <c r="C176" s="29" t="s">
        <v>2407</v>
      </c>
      <c r="D176" s="29" t="s">
        <v>16</v>
      </c>
      <c r="E176" s="30">
        <f t="shared" si="3"/>
        <v>15570.800000000001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54</v>
      </c>
      <c r="B177" s="71">
        <v>58.1</v>
      </c>
      <c r="C177" s="29" t="s">
        <v>2407</v>
      </c>
      <c r="D177" s="29" t="s">
        <v>1022</v>
      </c>
      <c r="E177" s="30">
        <f t="shared" si="3"/>
        <v>8947.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312</v>
      </c>
      <c r="B178" s="71">
        <v>58.1</v>
      </c>
      <c r="C178" s="29" t="s">
        <v>2408</v>
      </c>
      <c r="D178" s="29" t="s">
        <v>16</v>
      </c>
      <c r="E178" s="30">
        <f t="shared" si="3"/>
        <v>18127.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20</v>
      </c>
      <c r="B179" s="71">
        <v>58.1</v>
      </c>
      <c r="C179" s="29" t="s">
        <v>2408</v>
      </c>
      <c r="D179" s="29" t="s">
        <v>1022</v>
      </c>
      <c r="E179" s="30">
        <f t="shared" si="3"/>
        <v>697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47</v>
      </c>
      <c r="B180" s="71">
        <v>58.1</v>
      </c>
      <c r="C180" s="29" t="s">
        <v>2408</v>
      </c>
      <c r="D180" s="29" t="s">
        <v>1022</v>
      </c>
      <c r="E180" s="30">
        <f t="shared" si="3"/>
        <v>2730.7000000000003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245</v>
      </c>
      <c r="B181" s="71">
        <v>58.1</v>
      </c>
      <c r="C181" s="29" t="s">
        <v>2409</v>
      </c>
      <c r="D181" s="29" t="s">
        <v>16</v>
      </c>
      <c r="E181" s="30">
        <f t="shared" si="3"/>
        <v>14234.5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84</v>
      </c>
      <c r="B182" s="71">
        <v>58.06</v>
      </c>
      <c r="C182" s="29" t="s">
        <v>2410</v>
      </c>
      <c r="D182" s="29" t="s">
        <v>16</v>
      </c>
      <c r="E182" s="30">
        <f t="shared" si="3"/>
        <v>4877.0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99</v>
      </c>
      <c r="B183" s="71">
        <v>58.06</v>
      </c>
      <c r="C183" s="29" t="s">
        <v>2410</v>
      </c>
      <c r="D183" s="29" t="s">
        <v>16</v>
      </c>
      <c r="E183" s="30">
        <f t="shared" si="3"/>
        <v>5747.9400000000005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234</v>
      </c>
      <c r="B184" s="71">
        <v>58.06</v>
      </c>
      <c r="C184" s="29" t="s">
        <v>2410</v>
      </c>
      <c r="D184" s="29" t="s">
        <v>1022</v>
      </c>
      <c r="E184" s="30">
        <f t="shared" si="3"/>
        <v>13586.04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4</v>
      </c>
      <c r="B185" s="71">
        <v>58.1</v>
      </c>
      <c r="C185" s="29" t="s">
        <v>2411</v>
      </c>
      <c r="D185" s="29" t="s">
        <v>16</v>
      </c>
      <c r="E185" s="30">
        <f t="shared" si="3"/>
        <v>813.4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6</v>
      </c>
      <c r="B186" s="71">
        <v>58.1</v>
      </c>
      <c r="C186" s="29" t="s">
        <v>2412</v>
      </c>
      <c r="D186" s="29" t="s">
        <v>16</v>
      </c>
      <c r="E186" s="30">
        <f t="shared" si="3"/>
        <v>348.6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8</v>
      </c>
      <c r="B187" s="71">
        <v>58.1</v>
      </c>
      <c r="C187" s="29" t="s">
        <v>2412</v>
      </c>
      <c r="D187" s="29" t="s">
        <v>16</v>
      </c>
      <c r="E187" s="30">
        <f t="shared" si="3"/>
        <v>464.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42</v>
      </c>
      <c r="B188" s="71">
        <v>58.12</v>
      </c>
      <c r="C188" s="29" t="s">
        <v>2413</v>
      </c>
      <c r="D188" s="29" t="s">
        <v>1022</v>
      </c>
      <c r="E188" s="30">
        <f t="shared" si="3"/>
        <v>2441.0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85</v>
      </c>
      <c r="B189" s="71">
        <v>58.12</v>
      </c>
      <c r="C189" s="29" t="s">
        <v>2413</v>
      </c>
      <c r="D189" s="29" t="s">
        <v>1022</v>
      </c>
      <c r="E189" s="30">
        <f t="shared" si="3"/>
        <v>4940.2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80</v>
      </c>
      <c r="B190" s="71">
        <v>58.1</v>
      </c>
      <c r="C190" s="29" t="s">
        <v>2414</v>
      </c>
      <c r="D190" s="29" t="s">
        <v>16</v>
      </c>
      <c r="E190" s="30">
        <f t="shared" si="3"/>
        <v>10458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54</v>
      </c>
      <c r="B191" s="71">
        <v>58.1</v>
      </c>
      <c r="C191" s="29" t="s">
        <v>2415</v>
      </c>
      <c r="D191" s="29" t="s">
        <v>2300</v>
      </c>
      <c r="E191" s="30">
        <f t="shared" si="3"/>
        <v>8947.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84</v>
      </c>
      <c r="B192" s="71">
        <v>58.06</v>
      </c>
      <c r="C192" s="29" t="s">
        <v>2416</v>
      </c>
      <c r="D192" s="29" t="s">
        <v>16</v>
      </c>
      <c r="E192" s="30">
        <f t="shared" si="3"/>
        <v>4877.04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4</v>
      </c>
      <c r="B193" s="71">
        <v>58.06</v>
      </c>
      <c r="C193" s="29" t="s">
        <v>2417</v>
      </c>
      <c r="D193" s="29" t="s">
        <v>16</v>
      </c>
      <c r="E193" s="30">
        <f t="shared" si="3"/>
        <v>232.2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81</v>
      </c>
      <c r="B194" s="71">
        <v>58.06</v>
      </c>
      <c r="C194" s="29" t="s">
        <v>2417</v>
      </c>
      <c r="D194" s="29" t="s">
        <v>16</v>
      </c>
      <c r="E194" s="30">
        <f t="shared" si="3"/>
        <v>16314.86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17</v>
      </c>
      <c r="B195" s="71">
        <v>58.06</v>
      </c>
      <c r="C195" s="29" t="s">
        <v>2417</v>
      </c>
      <c r="D195" s="29" t="s">
        <v>1022</v>
      </c>
      <c r="E195" s="30">
        <f t="shared" ref="E195:E258" si="4">A195*B195</f>
        <v>6793.02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360</v>
      </c>
      <c r="B196" s="71">
        <v>58.1</v>
      </c>
      <c r="C196" s="29" t="s">
        <v>2418</v>
      </c>
      <c r="D196" s="29" t="s">
        <v>16</v>
      </c>
      <c r="E196" s="30">
        <f t="shared" si="4"/>
        <v>20916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248</v>
      </c>
      <c r="B197" s="71">
        <v>58.1</v>
      </c>
      <c r="C197" s="29" t="s">
        <v>2419</v>
      </c>
      <c r="D197" s="29" t="s">
        <v>16</v>
      </c>
      <c r="E197" s="30">
        <f t="shared" si="4"/>
        <v>14408.800000000001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19</v>
      </c>
      <c r="B198" s="71">
        <v>58.1</v>
      </c>
      <c r="C198" s="29" t="s">
        <v>2419</v>
      </c>
      <c r="D198" s="29" t="s">
        <v>1022</v>
      </c>
      <c r="E198" s="30">
        <f t="shared" si="4"/>
        <v>6913.9000000000005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84</v>
      </c>
      <c r="B199" s="71">
        <v>58.06</v>
      </c>
      <c r="C199" s="29" t="s">
        <v>2420</v>
      </c>
      <c r="D199" s="29" t="s">
        <v>16</v>
      </c>
      <c r="E199" s="30">
        <f t="shared" si="4"/>
        <v>4877.04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204</v>
      </c>
      <c r="B200" s="71">
        <v>58.06</v>
      </c>
      <c r="C200" s="29" t="s">
        <v>2420</v>
      </c>
      <c r="D200" s="29" t="s">
        <v>16</v>
      </c>
      <c r="E200" s="30">
        <f t="shared" si="4"/>
        <v>11844.24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248</v>
      </c>
      <c r="B201" s="71">
        <v>58.06</v>
      </c>
      <c r="C201" s="29" t="s">
        <v>2420</v>
      </c>
      <c r="D201" s="29" t="s">
        <v>1022</v>
      </c>
      <c r="E201" s="30">
        <f t="shared" si="4"/>
        <v>14398.880000000001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344</v>
      </c>
      <c r="B202" s="71">
        <v>58.02</v>
      </c>
      <c r="C202" s="29" t="s">
        <v>2421</v>
      </c>
      <c r="D202" s="29" t="s">
        <v>1022</v>
      </c>
      <c r="E202" s="30">
        <f t="shared" si="4"/>
        <v>19958.8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84</v>
      </c>
      <c r="B203" s="71">
        <v>58.04</v>
      </c>
      <c r="C203" s="29" t="s">
        <v>2422</v>
      </c>
      <c r="D203" s="29" t="s">
        <v>16</v>
      </c>
      <c r="E203" s="30">
        <f t="shared" si="4"/>
        <v>4875.3599999999997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72</v>
      </c>
      <c r="B204" s="71">
        <v>58.04</v>
      </c>
      <c r="C204" s="29" t="s">
        <v>2422</v>
      </c>
      <c r="D204" s="29" t="s">
        <v>16</v>
      </c>
      <c r="E204" s="30">
        <f t="shared" si="4"/>
        <v>4178.8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42</v>
      </c>
      <c r="B205" s="71">
        <v>58.04</v>
      </c>
      <c r="C205" s="29" t="s">
        <v>2422</v>
      </c>
      <c r="D205" s="29" t="s">
        <v>1022</v>
      </c>
      <c r="E205" s="30">
        <f t="shared" si="4"/>
        <v>8241.6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62</v>
      </c>
      <c r="B206" s="71">
        <v>58.04</v>
      </c>
      <c r="C206" s="29" t="s">
        <v>2423</v>
      </c>
      <c r="D206" s="29" t="s">
        <v>16</v>
      </c>
      <c r="E206" s="30">
        <f t="shared" si="4"/>
        <v>3598.48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97</v>
      </c>
      <c r="B207" s="71">
        <v>58.04</v>
      </c>
      <c r="C207" s="29" t="s">
        <v>1209</v>
      </c>
      <c r="D207" s="29" t="s">
        <v>16</v>
      </c>
      <c r="E207" s="30">
        <f t="shared" si="4"/>
        <v>5629.8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82</v>
      </c>
      <c r="B208" s="71">
        <v>58.06</v>
      </c>
      <c r="C208" s="29" t="s">
        <v>2424</v>
      </c>
      <c r="D208" s="29" t="s">
        <v>1022</v>
      </c>
      <c r="E208" s="30">
        <f t="shared" si="4"/>
        <v>10566.9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84</v>
      </c>
      <c r="B209" s="71">
        <v>58.04</v>
      </c>
      <c r="C209" s="29" t="s">
        <v>1599</v>
      </c>
      <c r="D209" s="29" t="s">
        <v>16</v>
      </c>
      <c r="E209" s="30">
        <f t="shared" si="4"/>
        <v>4875.3599999999997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19</v>
      </c>
      <c r="B210" s="71">
        <v>58.04</v>
      </c>
      <c r="C210" s="29" t="s">
        <v>1599</v>
      </c>
      <c r="D210" s="29" t="s">
        <v>16</v>
      </c>
      <c r="E210" s="30">
        <f t="shared" si="4"/>
        <v>6906.7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84</v>
      </c>
      <c r="B211" s="71">
        <v>58.04</v>
      </c>
      <c r="C211" s="29" t="s">
        <v>2425</v>
      </c>
      <c r="D211" s="29" t="s">
        <v>16</v>
      </c>
      <c r="E211" s="30">
        <f t="shared" si="4"/>
        <v>4875.3599999999997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84</v>
      </c>
      <c r="B212" s="71">
        <v>58.04</v>
      </c>
      <c r="C212" s="29" t="s">
        <v>2426</v>
      </c>
      <c r="D212" s="29" t="s">
        <v>16</v>
      </c>
      <c r="E212" s="30">
        <f t="shared" si="4"/>
        <v>4875.3599999999997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6</v>
      </c>
      <c r="B213" s="71">
        <v>58.04</v>
      </c>
      <c r="C213" s="29" t="s">
        <v>2427</v>
      </c>
      <c r="D213" s="29" t="s">
        <v>16</v>
      </c>
      <c r="E213" s="30">
        <f t="shared" si="4"/>
        <v>348.24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0</v>
      </c>
      <c r="B214" s="71">
        <v>58.04</v>
      </c>
      <c r="C214" s="29" t="s">
        <v>2427</v>
      </c>
      <c r="D214" s="29" t="s">
        <v>16</v>
      </c>
      <c r="E214" s="30">
        <f t="shared" si="4"/>
        <v>580.4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75</v>
      </c>
      <c r="B215" s="71">
        <v>58.04</v>
      </c>
      <c r="C215" s="29" t="s">
        <v>2428</v>
      </c>
      <c r="D215" s="29" t="s">
        <v>16</v>
      </c>
      <c r="E215" s="30">
        <f t="shared" si="4"/>
        <v>4353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4</v>
      </c>
      <c r="B216" s="71">
        <v>58.06</v>
      </c>
      <c r="C216" s="29" t="s">
        <v>2429</v>
      </c>
      <c r="D216" s="29" t="s">
        <v>16</v>
      </c>
      <c r="E216" s="30">
        <f t="shared" si="4"/>
        <v>812.84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9</v>
      </c>
      <c r="B217" s="71">
        <v>58.06</v>
      </c>
      <c r="C217" s="29" t="s">
        <v>2429</v>
      </c>
      <c r="D217" s="29" t="s">
        <v>16</v>
      </c>
      <c r="E217" s="30">
        <f t="shared" si="4"/>
        <v>1683.74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23</v>
      </c>
      <c r="B218" s="71">
        <v>58.06</v>
      </c>
      <c r="C218" s="29" t="s">
        <v>2429</v>
      </c>
      <c r="D218" s="29" t="s">
        <v>16</v>
      </c>
      <c r="E218" s="30">
        <f t="shared" si="4"/>
        <v>1335.38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35</v>
      </c>
      <c r="B219" s="71">
        <v>58.06</v>
      </c>
      <c r="C219" s="29" t="s">
        <v>2429</v>
      </c>
      <c r="D219" s="29" t="s">
        <v>16</v>
      </c>
      <c r="E219" s="30">
        <f t="shared" si="4"/>
        <v>2032.1000000000001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10</v>
      </c>
      <c r="B220" s="71">
        <v>58.06</v>
      </c>
      <c r="C220" s="29" t="s">
        <v>2429</v>
      </c>
      <c r="D220" s="29" t="s">
        <v>16</v>
      </c>
      <c r="E220" s="30">
        <f t="shared" si="4"/>
        <v>6386.6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72</v>
      </c>
      <c r="B221" s="71">
        <v>58.04</v>
      </c>
      <c r="C221" s="29" t="s">
        <v>2430</v>
      </c>
      <c r="D221" s="29" t="s">
        <v>16</v>
      </c>
      <c r="E221" s="30">
        <f t="shared" si="4"/>
        <v>9982.8799999999992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24</v>
      </c>
      <c r="B222" s="71">
        <v>58.02</v>
      </c>
      <c r="C222" s="29" t="s">
        <v>2431</v>
      </c>
      <c r="D222" s="29" t="s">
        <v>1022</v>
      </c>
      <c r="E222" s="30">
        <f t="shared" si="4"/>
        <v>7194.4800000000005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4</v>
      </c>
      <c r="B223" s="71">
        <v>58.04</v>
      </c>
      <c r="C223" s="29" t="s">
        <v>2432</v>
      </c>
      <c r="D223" s="29" t="s">
        <v>16</v>
      </c>
      <c r="E223" s="30">
        <f t="shared" si="4"/>
        <v>812.56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33</v>
      </c>
      <c r="B224" s="71">
        <v>58.06</v>
      </c>
      <c r="C224" s="29" t="s">
        <v>2433</v>
      </c>
      <c r="D224" s="29" t="s">
        <v>1022</v>
      </c>
      <c r="E224" s="30">
        <f t="shared" si="4"/>
        <v>7721.9800000000005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255</v>
      </c>
      <c r="B225" s="71">
        <v>58.04</v>
      </c>
      <c r="C225" s="29" t="s">
        <v>2434</v>
      </c>
      <c r="D225" s="29" t="s">
        <v>16</v>
      </c>
      <c r="E225" s="30">
        <f t="shared" si="4"/>
        <v>14800.199999999999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63</v>
      </c>
      <c r="B226" s="71">
        <v>58.04</v>
      </c>
      <c r="C226" s="29" t="s">
        <v>1991</v>
      </c>
      <c r="D226" s="29" t="s">
        <v>16</v>
      </c>
      <c r="E226" s="30">
        <f t="shared" si="4"/>
        <v>3656.52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219</v>
      </c>
      <c r="B227" s="71">
        <v>58.04</v>
      </c>
      <c r="C227" s="29" t="s">
        <v>1991</v>
      </c>
      <c r="D227" s="29" t="s">
        <v>16</v>
      </c>
      <c r="E227" s="30">
        <f t="shared" si="4"/>
        <v>12710.76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45</v>
      </c>
      <c r="B228" s="71">
        <v>58.06</v>
      </c>
      <c r="C228" s="29" t="s">
        <v>2435</v>
      </c>
      <c r="D228" s="29" t="s">
        <v>1022</v>
      </c>
      <c r="E228" s="30">
        <f t="shared" si="4"/>
        <v>14224.7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98</v>
      </c>
      <c r="B229" s="71">
        <v>58.1</v>
      </c>
      <c r="C229" s="29" t="s">
        <v>2436</v>
      </c>
      <c r="D229" s="29" t="s">
        <v>1022</v>
      </c>
      <c r="E229" s="30">
        <f t="shared" si="4"/>
        <v>11503.800000000001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89</v>
      </c>
      <c r="B230" s="71">
        <v>58.08</v>
      </c>
      <c r="C230" s="29" t="s">
        <v>2437</v>
      </c>
      <c r="D230" s="29" t="s">
        <v>16</v>
      </c>
      <c r="E230" s="30">
        <f t="shared" si="4"/>
        <v>10977.119999999999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21</v>
      </c>
      <c r="B231" s="71">
        <v>58.06</v>
      </c>
      <c r="C231" s="29" t="s">
        <v>2438</v>
      </c>
      <c r="D231" s="29" t="s">
        <v>1022</v>
      </c>
      <c r="E231" s="30">
        <f t="shared" si="4"/>
        <v>7025.26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65</v>
      </c>
      <c r="B232" s="71">
        <v>58.06</v>
      </c>
      <c r="C232" s="29" t="s">
        <v>566</v>
      </c>
      <c r="D232" s="29" t="s">
        <v>16</v>
      </c>
      <c r="E232" s="30">
        <f t="shared" si="4"/>
        <v>3773.9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25</v>
      </c>
      <c r="B233" s="71">
        <v>58.06</v>
      </c>
      <c r="C233" s="29" t="s">
        <v>566</v>
      </c>
      <c r="D233" s="29" t="s">
        <v>16</v>
      </c>
      <c r="E233" s="30">
        <f t="shared" si="4"/>
        <v>1451.5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344</v>
      </c>
      <c r="B234" s="71">
        <v>58.16</v>
      </c>
      <c r="C234" s="29" t="s">
        <v>2439</v>
      </c>
      <c r="D234" s="29" t="s">
        <v>16</v>
      </c>
      <c r="E234" s="30">
        <f t="shared" si="4"/>
        <v>20007.039999999997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378</v>
      </c>
      <c r="B235" s="71">
        <v>58.16</v>
      </c>
      <c r="C235" s="64" t="s">
        <v>2440</v>
      </c>
      <c r="D235" s="64" t="s">
        <v>16</v>
      </c>
      <c r="E235" s="30">
        <f t="shared" si="4"/>
        <v>21984.48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256</v>
      </c>
      <c r="B236" s="71">
        <v>58.16</v>
      </c>
      <c r="C236" s="64" t="s">
        <v>2440</v>
      </c>
      <c r="D236" s="64" t="s">
        <v>1022</v>
      </c>
      <c r="E236" s="30">
        <f t="shared" si="4"/>
        <v>14888.96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14</v>
      </c>
      <c r="B237" s="71">
        <v>58.18</v>
      </c>
      <c r="C237" s="64" t="s">
        <v>2441</v>
      </c>
      <c r="D237" s="64" t="s">
        <v>2300</v>
      </c>
      <c r="E237" s="30">
        <f t="shared" si="4"/>
        <v>6632.5199999999995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46</v>
      </c>
      <c r="B238" s="71">
        <v>58.18</v>
      </c>
      <c r="C238" s="64" t="s">
        <v>2442</v>
      </c>
      <c r="D238" s="64" t="s">
        <v>16</v>
      </c>
      <c r="E238" s="30">
        <f t="shared" si="4"/>
        <v>8494.2800000000007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64</v>
      </c>
      <c r="B239" s="71">
        <v>58.18</v>
      </c>
      <c r="C239" s="64" t="s">
        <v>2442</v>
      </c>
      <c r="D239" s="64" t="s">
        <v>16</v>
      </c>
      <c r="E239" s="30">
        <f t="shared" si="4"/>
        <v>3723.52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25</v>
      </c>
      <c r="B240" s="71">
        <v>58.18</v>
      </c>
      <c r="C240" s="64" t="s">
        <v>2442</v>
      </c>
      <c r="D240" s="64" t="s">
        <v>16</v>
      </c>
      <c r="E240" s="30">
        <f t="shared" si="4"/>
        <v>1454.5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34</v>
      </c>
      <c r="B241" s="71">
        <v>58.24</v>
      </c>
      <c r="C241" s="64" t="s">
        <v>2443</v>
      </c>
      <c r="D241" s="64" t="s">
        <v>16</v>
      </c>
      <c r="E241" s="30">
        <f t="shared" si="4"/>
        <v>7804.16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0</v>
      </c>
      <c r="B242" s="71">
        <v>58.26</v>
      </c>
      <c r="C242" s="64" t="s">
        <v>2444</v>
      </c>
      <c r="D242" s="64" t="s">
        <v>16</v>
      </c>
      <c r="E242" s="30">
        <f t="shared" si="4"/>
        <v>1165.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40</v>
      </c>
      <c r="B243" s="71">
        <v>58.26</v>
      </c>
      <c r="C243" s="64" t="s">
        <v>2444</v>
      </c>
      <c r="D243" s="64" t="s">
        <v>16</v>
      </c>
      <c r="E243" s="30">
        <f t="shared" si="4"/>
        <v>2330.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366</v>
      </c>
      <c r="B244" s="71">
        <v>58.24</v>
      </c>
      <c r="C244" s="64" t="s">
        <v>1996</v>
      </c>
      <c r="D244" s="64" t="s">
        <v>16</v>
      </c>
      <c r="E244" s="30">
        <f t="shared" si="4"/>
        <v>21315.84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36</v>
      </c>
      <c r="B245" s="71">
        <v>58.24</v>
      </c>
      <c r="C245" s="64" t="s">
        <v>1996</v>
      </c>
      <c r="D245" s="64" t="s">
        <v>1022</v>
      </c>
      <c r="E245" s="30">
        <f t="shared" si="4"/>
        <v>2096.64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62</v>
      </c>
      <c r="B246" s="71">
        <v>58.24</v>
      </c>
      <c r="C246" s="64" t="s">
        <v>1996</v>
      </c>
      <c r="D246" s="64" t="s">
        <v>1022</v>
      </c>
      <c r="E246" s="30">
        <f t="shared" si="4"/>
        <v>9434.880000000001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5</v>
      </c>
      <c r="B247" s="71">
        <v>58.22</v>
      </c>
      <c r="C247" s="64" t="s">
        <v>2445</v>
      </c>
      <c r="D247" s="64" t="s">
        <v>16</v>
      </c>
      <c r="E247" s="30">
        <f t="shared" si="4"/>
        <v>1455.5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50</v>
      </c>
      <c r="B248" s="71">
        <v>58.22</v>
      </c>
      <c r="C248" s="64" t="s">
        <v>2445</v>
      </c>
      <c r="D248" s="64" t="s">
        <v>16</v>
      </c>
      <c r="E248" s="30">
        <f t="shared" si="4"/>
        <v>2911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69</v>
      </c>
      <c r="B249" s="71">
        <v>58.2</v>
      </c>
      <c r="C249" s="64" t="s">
        <v>2446</v>
      </c>
      <c r="D249" s="64" t="s">
        <v>16</v>
      </c>
      <c r="E249" s="30">
        <f t="shared" si="4"/>
        <v>15655.800000000001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252</v>
      </c>
      <c r="B250" s="71">
        <v>58.22</v>
      </c>
      <c r="C250" s="64" t="s">
        <v>2447</v>
      </c>
      <c r="D250" s="64" t="s">
        <v>16</v>
      </c>
      <c r="E250" s="30">
        <f t="shared" si="4"/>
        <v>14671.4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211</v>
      </c>
      <c r="B251" s="71">
        <v>58.22</v>
      </c>
      <c r="C251" s="64" t="s">
        <v>2447</v>
      </c>
      <c r="D251" s="64" t="s">
        <v>16</v>
      </c>
      <c r="E251" s="30">
        <f t="shared" si="4"/>
        <v>12284.42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00</v>
      </c>
      <c r="B252" s="71">
        <v>58.28</v>
      </c>
      <c r="C252" s="64" t="s">
        <v>2448</v>
      </c>
      <c r="D252" s="64" t="s">
        <v>16</v>
      </c>
      <c r="E252" s="30">
        <f t="shared" si="4"/>
        <v>582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12</v>
      </c>
      <c r="B253" s="71">
        <v>58.3</v>
      </c>
      <c r="C253" s="64" t="s">
        <v>2449</v>
      </c>
      <c r="D253" s="64" t="s">
        <v>16</v>
      </c>
      <c r="E253" s="30">
        <f t="shared" si="4"/>
        <v>12359.599999999999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72</v>
      </c>
      <c r="B254" s="71">
        <v>58.3</v>
      </c>
      <c r="C254" s="64" t="s">
        <v>2449</v>
      </c>
      <c r="D254" s="64" t="s">
        <v>16</v>
      </c>
      <c r="E254" s="30">
        <f t="shared" si="4"/>
        <v>4197.5999999999995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69</v>
      </c>
      <c r="B255" s="71">
        <v>58.28</v>
      </c>
      <c r="C255" s="64" t="s">
        <v>2450</v>
      </c>
      <c r="D255" s="64" t="s">
        <v>1022</v>
      </c>
      <c r="E255" s="30">
        <f t="shared" si="4"/>
        <v>9849.32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69</v>
      </c>
      <c r="B256" s="71">
        <v>58.26</v>
      </c>
      <c r="C256" s="64" t="s">
        <v>2451</v>
      </c>
      <c r="D256" s="64" t="s">
        <v>16</v>
      </c>
      <c r="E256" s="30">
        <f t="shared" si="4"/>
        <v>9845.9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46</v>
      </c>
      <c r="B257" s="71">
        <v>58.28</v>
      </c>
      <c r="C257" s="64" t="s">
        <v>2451</v>
      </c>
      <c r="D257" s="64" t="s">
        <v>16</v>
      </c>
      <c r="E257" s="30">
        <f t="shared" si="4"/>
        <v>8508.880000000001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05</v>
      </c>
      <c r="B258" s="71">
        <v>58.28</v>
      </c>
      <c r="C258" s="64" t="s">
        <v>2451</v>
      </c>
      <c r="D258" s="64" t="s">
        <v>16</v>
      </c>
      <c r="E258" s="30">
        <f t="shared" si="4"/>
        <v>6119.4000000000005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21</v>
      </c>
      <c r="B259" s="71">
        <v>58.28</v>
      </c>
      <c r="C259" s="64" t="s">
        <v>2451</v>
      </c>
      <c r="D259" s="64" t="s">
        <v>16</v>
      </c>
      <c r="E259" s="30">
        <f t="shared" ref="E259:E322" si="5">A259*B259</f>
        <v>7051.8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06</v>
      </c>
      <c r="B260" s="71">
        <v>58.28</v>
      </c>
      <c r="C260" s="64" t="s">
        <v>2451</v>
      </c>
      <c r="D260" s="64" t="s">
        <v>16</v>
      </c>
      <c r="E260" s="30">
        <f t="shared" si="5"/>
        <v>6177.68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46</v>
      </c>
      <c r="B261" s="71">
        <v>58.28</v>
      </c>
      <c r="C261" s="64" t="s">
        <v>2452</v>
      </c>
      <c r="D261" s="64" t="s">
        <v>16</v>
      </c>
      <c r="E261" s="30">
        <f t="shared" si="5"/>
        <v>8508.880000000001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21</v>
      </c>
      <c r="B262" s="71">
        <v>58.28</v>
      </c>
      <c r="C262" s="64" t="s">
        <v>2452</v>
      </c>
      <c r="D262" s="64" t="s">
        <v>16</v>
      </c>
      <c r="E262" s="30">
        <f t="shared" si="5"/>
        <v>7051.88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88</v>
      </c>
      <c r="B263" s="71">
        <v>58.26</v>
      </c>
      <c r="C263" s="64" t="s">
        <v>2453</v>
      </c>
      <c r="D263" s="64" t="s">
        <v>16</v>
      </c>
      <c r="E263" s="30">
        <f t="shared" si="5"/>
        <v>10952.88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4</v>
      </c>
      <c r="B264" s="71">
        <v>58.24</v>
      </c>
      <c r="C264" s="64" t="s">
        <v>2454</v>
      </c>
      <c r="D264" s="64" t="s">
        <v>1022</v>
      </c>
      <c r="E264" s="30">
        <f t="shared" si="5"/>
        <v>815.36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90</v>
      </c>
      <c r="B265" s="71">
        <v>58.24</v>
      </c>
      <c r="C265" s="64" t="s">
        <v>2454</v>
      </c>
      <c r="D265" s="64" t="s">
        <v>1022</v>
      </c>
      <c r="E265" s="30">
        <f t="shared" si="5"/>
        <v>16889.600000000002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6</v>
      </c>
      <c r="B266" s="71">
        <v>58.22</v>
      </c>
      <c r="C266" s="64" t="s">
        <v>2455</v>
      </c>
      <c r="D266" s="64" t="s">
        <v>16</v>
      </c>
      <c r="E266" s="30">
        <f t="shared" si="5"/>
        <v>349.32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363</v>
      </c>
      <c r="B267" s="71">
        <v>58.22</v>
      </c>
      <c r="C267" s="64" t="s">
        <v>2455</v>
      </c>
      <c r="D267" s="64" t="s">
        <v>16</v>
      </c>
      <c r="E267" s="30">
        <f t="shared" si="5"/>
        <v>21133.86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6</v>
      </c>
      <c r="B268" s="71">
        <v>58.22</v>
      </c>
      <c r="C268" s="64" t="s">
        <v>2455</v>
      </c>
      <c r="D268" s="64" t="s">
        <v>16</v>
      </c>
      <c r="E268" s="30">
        <f t="shared" si="5"/>
        <v>349.3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25</v>
      </c>
      <c r="B269" s="71">
        <v>58.2</v>
      </c>
      <c r="C269" s="64" t="s">
        <v>2455</v>
      </c>
      <c r="D269" s="64" t="s">
        <v>1022</v>
      </c>
      <c r="E269" s="30">
        <f t="shared" si="5"/>
        <v>7275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219</v>
      </c>
      <c r="B270" s="71">
        <v>58.16</v>
      </c>
      <c r="C270" s="64" t="s">
        <v>2456</v>
      </c>
      <c r="D270" s="64" t="s">
        <v>16</v>
      </c>
      <c r="E270" s="30">
        <f t="shared" si="5"/>
        <v>12737.039999999999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21</v>
      </c>
      <c r="B271" s="71">
        <v>58.16</v>
      </c>
      <c r="C271" s="64" t="s">
        <v>2456</v>
      </c>
      <c r="D271" s="64" t="s">
        <v>1022</v>
      </c>
      <c r="E271" s="30">
        <f t="shared" si="5"/>
        <v>7037.36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351</v>
      </c>
      <c r="B272" s="71">
        <v>58.2</v>
      </c>
      <c r="C272" s="64" t="s">
        <v>2457</v>
      </c>
      <c r="D272" s="64" t="s">
        <v>16</v>
      </c>
      <c r="E272" s="30">
        <f t="shared" si="5"/>
        <v>20428.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20</v>
      </c>
      <c r="B273" s="71">
        <v>58.26</v>
      </c>
      <c r="C273" s="64" t="s">
        <v>2458</v>
      </c>
      <c r="D273" s="64" t="s">
        <v>2300</v>
      </c>
      <c r="E273" s="30">
        <f t="shared" si="5"/>
        <v>6991.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61</v>
      </c>
      <c r="B274" s="71">
        <v>58.28</v>
      </c>
      <c r="C274" s="64" t="s">
        <v>1221</v>
      </c>
      <c r="D274" s="64" t="s">
        <v>16</v>
      </c>
      <c r="E274" s="30">
        <f t="shared" si="5"/>
        <v>9383.0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82</v>
      </c>
      <c r="B275" s="71">
        <v>58.28</v>
      </c>
      <c r="C275" s="64" t="s">
        <v>2459</v>
      </c>
      <c r="D275" s="64" t="s">
        <v>16</v>
      </c>
      <c r="E275" s="30">
        <f t="shared" si="5"/>
        <v>10606.960000000001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71</v>
      </c>
      <c r="B276" s="71">
        <v>58.26</v>
      </c>
      <c r="C276" s="64" t="s">
        <v>2460</v>
      </c>
      <c r="D276" s="64" t="s">
        <v>1022</v>
      </c>
      <c r="E276" s="30">
        <f t="shared" si="5"/>
        <v>9962.4599999999991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19</v>
      </c>
      <c r="B277" s="71">
        <v>58.24</v>
      </c>
      <c r="C277" s="64" t="s">
        <v>2461</v>
      </c>
      <c r="D277" s="64" t="s">
        <v>16</v>
      </c>
      <c r="E277" s="30">
        <f t="shared" si="5"/>
        <v>12754.560000000001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318</v>
      </c>
      <c r="B278" s="71">
        <v>58.22</v>
      </c>
      <c r="C278" s="64" t="s">
        <v>2462</v>
      </c>
      <c r="D278" s="64" t="s">
        <v>1022</v>
      </c>
      <c r="E278" s="30">
        <f t="shared" si="5"/>
        <v>18513.9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304</v>
      </c>
      <c r="B279" s="71">
        <v>58.2</v>
      </c>
      <c r="C279" s="64" t="s">
        <v>2463</v>
      </c>
      <c r="D279" s="64" t="s">
        <v>16</v>
      </c>
      <c r="E279" s="30">
        <f t="shared" si="5"/>
        <v>17692.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78</v>
      </c>
      <c r="B280" s="71">
        <v>58.2</v>
      </c>
      <c r="C280" s="64" t="s">
        <v>2464</v>
      </c>
      <c r="D280" s="64" t="s">
        <v>16</v>
      </c>
      <c r="E280" s="30">
        <f t="shared" si="5"/>
        <v>10359.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41</v>
      </c>
      <c r="B281" s="71">
        <v>58.18</v>
      </c>
      <c r="C281" s="64" t="s">
        <v>2465</v>
      </c>
      <c r="D281" s="64" t="s">
        <v>1022</v>
      </c>
      <c r="E281" s="30">
        <f t="shared" si="5"/>
        <v>8203.3799999999992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12</v>
      </c>
      <c r="B282" s="71">
        <v>58.24</v>
      </c>
      <c r="C282" s="64" t="s">
        <v>2466</v>
      </c>
      <c r="D282" s="64" t="s">
        <v>16</v>
      </c>
      <c r="E282" s="30">
        <f t="shared" si="5"/>
        <v>6522.8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22</v>
      </c>
      <c r="B283" s="71">
        <v>58.24</v>
      </c>
      <c r="C283" s="64" t="s">
        <v>2466</v>
      </c>
      <c r="D283" s="64" t="s">
        <v>1022</v>
      </c>
      <c r="E283" s="30">
        <f t="shared" si="5"/>
        <v>7105.2800000000007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240</v>
      </c>
      <c r="B284" s="71">
        <v>58.24</v>
      </c>
      <c r="C284" s="64" t="s">
        <v>2467</v>
      </c>
      <c r="D284" s="64" t="s">
        <v>16</v>
      </c>
      <c r="E284" s="30">
        <f t="shared" si="5"/>
        <v>13977.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45</v>
      </c>
      <c r="B285" s="71">
        <v>58.2</v>
      </c>
      <c r="C285" s="64" t="s">
        <v>2468</v>
      </c>
      <c r="D285" s="64" t="s">
        <v>16</v>
      </c>
      <c r="E285" s="30">
        <f t="shared" si="5"/>
        <v>2619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11</v>
      </c>
      <c r="B286" s="71">
        <v>58.2</v>
      </c>
      <c r="C286" s="64" t="s">
        <v>2469</v>
      </c>
      <c r="D286" s="64" t="s">
        <v>16</v>
      </c>
      <c r="E286" s="30">
        <f t="shared" si="5"/>
        <v>12280.2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4</v>
      </c>
      <c r="B287" s="71">
        <v>58.28</v>
      </c>
      <c r="C287" s="64" t="s">
        <v>2470</v>
      </c>
      <c r="D287" s="64" t="s">
        <v>2300</v>
      </c>
      <c r="E287" s="30">
        <f t="shared" si="5"/>
        <v>6643.92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320</v>
      </c>
      <c r="B288" s="71">
        <v>58.26</v>
      </c>
      <c r="C288" s="64" t="s">
        <v>2471</v>
      </c>
      <c r="D288" s="64" t="s">
        <v>16</v>
      </c>
      <c r="E288" s="30">
        <f t="shared" si="5"/>
        <v>18643.2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93</v>
      </c>
      <c r="B289" s="71">
        <v>58.22</v>
      </c>
      <c r="C289" s="64" t="s">
        <v>2472</v>
      </c>
      <c r="D289" s="64" t="s">
        <v>1022</v>
      </c>
      <c r="E289" s="30">
        <f t="shared" si="5"/>
        <v>11236.46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55</v>
      </c>
      <c r="B290" s="71">
        <v>58.2</v>
      </c>
      <c r="C290" s="64" t="s">
        <v>2473</v>
      </c>
      <c r="D290" s="64" t="s">
        <v>16</v>
      </c>
      <c r="E290" s="30">
        <f t="shared" si="5"/>
        <v>9021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44</v>
      </c>
      <c r="B291" s="71">
        <v>58.18</v>
      </c>
      <c r="C291" s="64" t="s">
        <v>2474</v>
      </c>
      <c r="D291" s="64" t="s">
        <v>1022</v>
      </c>
      <c r="E291" s="30">
        <f t="shared" si="5"/>
        <v>2559.92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10</v>
      </c>
      <c r="B292" s="71">
        <v>58.18</v>
      </c>
      <c r="C292" s="64" t="s">
        <v>2475</v>
      </c>
      <c r="D292" s="64" t="s">
        <v>1022</v>
      </c>
      <c r="E292" s="30">
        <f t="shared" si="5"/>
        <v>6399.8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43</v>
      </c>
      <c r="B293" s="71">
        <v>58.16</v>
      </c>
      <c r="C293" s="64" t="s">
        <v>2476</v>
      </c>
      <c r="D293" s="64" t="s">
        <v>16</v>
      </c>
      <c r="E293" s="30">
        <f t="shared" si="5"/>
        <v>2500.8799999999997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320</v>
      </c>
      <c r="B294" s="71">
        <v>58.16</v>
      </c>
      <c r="C294" s="64" t="s">
        <v>2477</v>
      </c>
      <c r="D294" s="64" t="s">
        <v>16</v>
      </c>
      <c r="E294" s="30">
        <f t="shared" si="5"/>
        <v>18611.199999999997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0</v>
      </c>
      <c r="B295" s="71">
        <v>58.12</v>
      </c>
      <c r="C295" s="64" t="s">
        <v>2478</v>
      </c>
      <c r="D295" s="64" t="s">
        <v>16</v>
      </c>
      <c r="E295" s="30">
        <f t="shared" si="5"/>
        <v>581.19999999999993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33</v>
      </c>
      <c r="B296" s="71">
        <v>58.12</v>
      </c>
      <c r="C296" s="64" t="s">
        <v>2478</v>
      </c>
      <c r="D296" s="64" t="s">
        <v>16</v>
      </c>
      <c r="E296" s="30">
        <f t="shared" si="5"/>
        <v>7729.96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64</v>
      </c>
      <c r="B297" s="71">
        <v>58.12</v>
      </c>
      <c r="C297" s="64" t="s">
        <v>2478</v>
      </c>
      <c r="D297" s="64" t="s">
        <v>1022</v>
      </c>
      <c r="E297" s="30">
        <f t="shared" si="5"/>
        <v>9531.68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17</v>
      </c>
      <c r="B298" s="71">
        <v>58.22</v>
      </c>
      <c r="C298" s="64" t="s">
        <v>2479</v>
      </c>
      <c r="D298" s="64" t="s">
        <v>1022</v>
      </c>
      <c r="E298" s="30">
        <f t="shared" si="5"/>
        <v>6811.7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7</v>
      </c>
      <c r="B299" s="71">
        <v>58.26</v>
      </c>
      <c r="C299" s="64" t="s">
        <v>2480</v>
      </c>
      <c r="D299" s="64" t="s">
        <v>1022</v>
      </c>
      <c r="E299" s="30">
        <f t="shared" si="5"/>
        <v>407.8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28</v>
      </c>
      <c r="B300" s="71">
        <v>58.26</v>
      </c>
      <c r="C300" s="64" t="s">
        <v>2481</v>
      </c>
      <c r="D300" s="64" t="s">
        <v>2300</v>
      </c>
      <c r="E300" s="30">
        <f t="shared" si="5"/>
        <v>7457.28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19</v>
      </c>
      <c r="B301" s="71">
        <v>58.26</v>
      </c>
      <c r="C301" s="64" t="s">
        <v>2481</v>
      </c>
      <c r="D301" s="64" t="s">
        <v>1022</v>
      </c>
      <c r="E301" s="30">
        <f t="shared" si="5"/>
        <v>6932.9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23</v>
      </c>
      <c r="B302" s="71">
        <v>58.26</v>
      </c>
      <c r="C302" s="64" t="s">
        <v>2482</v>
      </c>
      <c r="D302" s="64" t="s">
        <v>1022</v>
      </c>
      <c r="E302" s="30">
        <f t="shared" si="5"/>
        <v>7165.98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30</v>
      </c>
      <c r="B303" s="71">
        <v>58.24</v>
      </c>
      <c r="C303" s="64" t="s">
        <v>2483</v>
      </c>
      <c r="D303" s="64" t="s">
        <v>16</v>
      </c>
      <c r="E303" s="30">
        <f t="shared" si="5"/>
        <v>7571.2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70</v>
      </c>
      <c r="B304" s="71">
        <v>58.24</v>
      </c>
      <c r="C304" s="64" t="s">
        <v>2483</v>
      </c>
      <c r="D304" s="64" t="s">
        <v>16</v>
      </c>
      <c r="E304" s="30">
        <f t="shared" si="5"/>
        <v>4076.8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35</v>
      </c>
      <c r="B305" s="71">
        <v>58.22</v>
      </c>
      <c r="C305" s="64" t="s">
        <v>2484</v>
      </c>
      <c r="D305" s="64" t="s">
        <v>1022</v>
      </c>
      <c r="E305" s="30">
        <f t="shared" si="5"/>
        <v>2037.7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81</v>
      </c>
      <c r="B306" s="71">
        <v>58.22</v>
      </c>
      <c r="C306" s="64" t="s">
        <v>2484</v>
      </c>
      <c r="D306" s="64" t="s">
        <v>1022</v>
      </c>
      <c r="E306" s="30">
        <f t="shared" si="5"/>
        <v>4715.82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9</v>
      </c>
      <c r="B307" s="71">
        <v>58.2</v>
      </c>
      <c r="C307" s="64" t="s">
        <v>2485</v>
      </c>
      <c r="D307" s="64" t="s">
        <v>16</v>
      </c>
      <c r="E307" s="30">
        <f t="shared" si="5"/>
        <v>523.80000000000007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26</v>
      </c>
      <c r="B308" s="71">
        <v>58.2</v>
      </c>
      <c r="C308" s="64" t="s">
        <v>2485</v>
      </c>
      <c r="D308" s="64" t="s">
        <v>16</v>
      </c>
      <c r="E308" s="30">
        <f t="shared" si="5"/>
        <v>7333.2000000000007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27</v>
      </c>
      <c r="B309" s="71">
        <v>58.16</v>
      </c>
      <c r="C309" s="64" t="s">
        <v>2486</v>
      </c>
      <c r="D309" s="64" t="s">
        <v>16</v>
      </c>
      <c r="E309" s="30">
        <f t="shared" si="5"/>
        <v>1570.32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6</v>
      </c>
      <c r="B310" s="71">
        <v>58.16</v>
      </c>
      <c r="C310" s="64" t="s">
        <v>2486</v>
      </c>
      <c r="D310" s="64" t="s">
        <v>1022</v>
      </c>
      <c r="E310" s="30">
        <f t="shared" si="5"/>
        <v>7328.1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05</v>
      </c>
      <c r="B311" s="71">
        <v>58.16</v>
      </c>
      <c r="C311" s="64" t="s">
        <v>252</v>
      </c>
      <c r="D311" s="64" t="s">
        <v>16</v>
      </c>
      <c r="E311" s="30">
        <f t="shared" si="5"/>
        <v>6106.7999999999993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20</v>
      </c>
      <c r="B312" s="71">
        <v>58.14</v>
      </c>
      <c r="C312" s="64" t="s">
        <v>2487</v>
      </c>
      <c r="D312" s="64" t="s">
        <v>1022</v>
      </c>
      <c r="E312" s="30">
        <f t="shared" si="5"/>
        <v>6976.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67</v>
      </c>
      <c r="B313" s="71">
        <v>58.1</v>
      </c>
      <c r="C313" s="64" t="s">
        <v>2488</v>
      </c>
      <c r="D313" s="64" t="s">
        <v>16</v>
      </c>
      <c r="E313" s="30">
        <f t="shared" si="5"/>
        <v>9702.7000000000007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70</v>
      </c>
      <c r="B314" s="71">
        <v>58.24</v>
      </c>
      <c r="C314" s="64" t="s">
        <v>2489</v>
      </c>
      <c r="D314" s="64" t="s">
        <v>16</v>
      </c>
      <c r="E314" s="30">
        <f t="shared" si="5"/>
        <v>4076.8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17</v>
      </c>
      <c r="B315" s="71">
        <v>58.24</v>
      </c>
      <c r="C315" s="64" t="s">
        <v>2489</v>
      </c>
      <c r="D315" s="64" t="s">
        <v>16</v>
      </c>
      <c r="E315" s="30">
        <f t="shared" si="5"/>
        <v>6814.08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23</v>
      </c>
      <c r="B316" s="71">
        <v>58.24</v>
      </c>
      <c r="C316" s="64" t="s">
        <v>2489</v>
      </c>
      <c r="D316" s="64" t="s">
        <v>16</v>
      </c>
      <c r="E316" s="30">
        <f t="shared" si="5"/>
        <v>1339.52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50</v>
      </c>
      <c r="B317" s="71">
        <v>58.3</v>
      </c>
      <c r="C317" s="64" t="s">
        <v>2490</v>
      </c>
      <c r="D317" s="64" t="s">
        <v>16</v>
      </c>
      <c r="E317" s="30">
        <f t="shared" si="5"/>
        <v>8745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16</v>
      </c>
      <c r="B318" s="71">
        <v>58.28</v>
      </c>
      <c r="C318" s="64" t="s">
        <v>2491</v>
      </c>
      <c r="D318" s="64" t="s">
        <v>1022</v>
      </c>
      <c r="E318" s="30">
        <f t="shared" si="5"/>
        <v>6760.4800000000005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13</v>
      </c>
      <c r="B319" s="71">
        <v>58.26</v>
      </c>
      <c r="C319" s="64" t="s">
        <v>2492</v>
      </c>
      <c r="D319" s="64" t="s">
        <v>16</v>
      </c>
      <c r="E319" s="30">
        <f t="shared" si="5"/>
        <v>6583.38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345</v>
      </c>
      <c r="B320" s="71">
        <v>58.34</v>
      </c>
      <c r="C320" s="64" t="s">
        <v>2493</v>
      </c>
      <c r="D320" s="64" t="s">
        <v>16</v>
      </c>
      <c r="E320" s="30">
        <f t="shared" si="5"/>
        <v>20127.300000000003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14</v>
      </c>
      <c r="B321" s="71">
        <v>58.32</v>
      </c>
      <c r="C321" s="64" t="s">
        <v>2494</v>
      </c>
      <c r="D321" s="64" t="s">
        <v>2300</v>
      </c>
      <c r="E321" s="30">
        <f t="shared" si="5"/>
        <v>6648.4800000000005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358</v>
      </c>
      <c r="B322" s="71">
        <v>58.3</v>
      </c>
      <c r="C322" s="64" t="s">
        <v>2495</v>
      </c>
      <c r="D322" s="64" t="s">
        <v>16</v>
      </c>
      <c r="E322" s="30">
        <f t="shared" si="5"/>
        <v>20871.399999999998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19</v>
      </c>
      <c r="B323" s="71">
        <v>58.28</v>
      </c>
      <c r="C323" s="64" t="s">
        <v>2496</v>
      </c>
      <c r="D323" s="64" t="s">
        <v>1022</v>
      </c>
      <c r="E323" s="30">
        <f t="shared" ref="E323:E386" si="6">A323*B323</f>
        <v>6935.32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01</v>
      </c>
      <c r="B324" s="71">
        <v>58.26</v>
      </c>
      <c r="C324" s="64" t="s">
        <v>2497</v>
      </c>
      <c r="D324" s="64" t="s">
        <v>16</v>
      </c>
      <c r="E324" s="30">
        <f t="shared" si="6"/>
        <v>5884.26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47</v>
      </c>
      <c r="B325" s="71">
        <v>58.22</v>
      </c>
      <c r="C325" s="64" t="s">
        <v>2498</v>
      </c>
      <c r="D325" s="64" t="s">
        <v>1022</v>
      </c>
      <c r="E325" s="30">
        <f t="shared" si="6"/>
        <v>8558.3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312</v>
      </c>
      <c r="B326" s="71">
        <v>58.26</v>
      </c>
      <c r="C326" s="64" t="s">
        <v>2499</v>
      </c>
      <c r="D326" s="64" t="s">
        <v>16</v>
      </c>
      <c r="E326" s="30">
        <f t="shared" si="6"/>
        <v>18177.12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46</v>
      </c>
      <c r="B327" s="71">
        <v>58.26</v>
      </c>
      <c r="C327" s="64" t="s">
        <v>2500</v>
      </c>
      <c r="D327" s="64" t="s">
        <v>16</v>
      </c>
      <c r="E327" s="30">
        <f t="shared" si="6"/>
        <v>8505.9599999999991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73</v>
      </c>
      <c r="B328" s="71">
        <v>58.22</v>
      </c>
      <c r="C328" s="64" t="s">
        <v>2501</v>
      </c>
      <c r="D328" s="64" t="s">
        <v>16</v>
      </c>
      <c r="E328" s="30">
        <f t="shared" si="6"/>
        <v>10072.06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14</v>
      </c>
      <c r="B329" s="71">
        <v>58.22</v>
      </c>
      <c r="C329" s="64" t="s">
        <v>2501</v>
      </c>
      <c r="D329" s="64" t="s">
        <v>1022</v>
      </c>
      <c r="E329" s="30">
        <f t="shared" si="6"/>
        <v>6637.08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215</v>
      </c>
      <c r="B330" s="71">
        <v>58.22</v>
      </c>
      <c r="C330" s="64" t="s">
        <v>2502</v>
      </c>
      <c r="D330" s="64" t="s">
        <v>16</v>
      </c>
      <c r="E330" s="30">
        <f t="shared" si="6"/>
        <v>12517.3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43</v>
      </c>
      <c r="B331" s="71">
        <v>58.32</v>
      </c>
      <c r="C331" s="64" t="s">
        <v>266</v>
      </c>
      <c r="D331" s="64" t="s">
        <v>16</v>
      </c>
      <c r="E331" s="30">
        <f t="shared" si="6"/>
        <v>8339.76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22</v>
      </c>
      <c r="B332" s="71">
        <v>58.28</v>
      </c>
      <c r="C332" s="64" t="s">
        <v>2503</v>
      </c>
      <c r="D332" s="64" t="s">
        <v>1022</v>
      </c>
      <c r="E332" s="30">
        <f t="shared" si="6"/>
        <v>7110.16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24</v>
      </c>
      <c r="B333" s="71">
        <v>58.32</v>
      </c>
      <c r="C333" s="64" t="s">
        <v>2504</v>
      </c>
      <c r="D333" s="64" t="s">
        <v>16</v>
      </c>
      <c r="E333" s="30">
        <f t="shared" si="6"/>
        <v>7231.68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17</v>
      </c>
      <c r="B334" s="71">
        <v>58.3</v>
      </c>
      <c r="C334" s="64" t="s">
        <v>2504</v>
      </c>
      <c r="D334" s="64" t="s">
        <v>1022</v>
      </c>
      <c r="E334" s="30">
        <f t="shared" si="6"/>
        <v>6821.0999999999995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17</v>
      </c>
      <c r="B335" s="71">
        <v>58.28</v>
      </c>
      <c r="C335" s="64" t="s">
        <v>2505</v>
      </c>
      <c r="D335" s="64" t="s">
        <v>16</v>
      </c>
      <c r="E335" s="30">
        <f t="shared" si="6"/>
        <v>6818.76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18</v>
      </c>
      <c r="B336" s="71">
        <v>58.28</v>
      </c>
      <c r="C336" s="64" t="s">
        <v>2506</v>
      </c>
      <c r="D336" s="64" t="s">
        <v>16</v>
      </c>
      <c r="E336" s="30">
        <f t="shared" si="6"/>
        <v>6877.0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14</v>
      </c>
      <c r="B337" s="71">
        <v>58.26</v>
      </c>
      <c r="C337" s="64" t="s">
        <v>2507</v>
      </c>
      <c r="D337" s="64" t="s">
        <v>16</v>
      </c>
      <c r="E337" s="30">
        <f t="shared" si="6"/>
        <v>6641.6399999999994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24</v>
      </c>
      <c r="B338" s="71">
        <v>58.22</v>
      </c>
      <c r="C338" s="64" t="s">
        <v>2508</v>
      </c>
      <c r="D338" s="64" t="s">
        <v>1022</v>
      </c>
      <c r="E338" s="30">
        <f t="shared" si="6"/>
        <v>7219.2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21</v>
      </c>
      <c r="B339" s="71">
        <v>58.2</v>
      </c>
      <c r="C339" s="64" t="s">
        <v>2509</v>
      </c>
      <c r="D339" s="64" t="s">
        <v>1022</v>
      </c>
      <c r="E339" s="30">
        <f t="shared" si="6"/>
        <v>7042.2000000000007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16</v>
      </c>
      <c r="B340" s="71">
        <v>58.2</v>
      </c>
      <c r="C340" s="64" t="s">
        <v>2510</v>
      </c>
      <c r="D340" s="64" t="s">
        <v>16</v>
      </c>
      <c r="E340" s="30">
        <f t="shared" si="6"/>
        <v>6751.2000000000007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69</v>
      </c>
      <c r="B341" s="71">
        <v>58.3</v>
      </c>
      <c r="C341" s="64" t="s">
        <v>2511</v>
      </c>
      <c r="D341" s="64" t="s">
        <v>16</v>
      </c>
      <c r="E341" s="30">
        <f t="shared" si="6"/>
        <v>9852.6999999999989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249</v>
      </c>
      <c r="B342" s="71">
        <v>58.26</v>
      </c>
      <c r="C342" s="64" t="s">
        <v>2512</v>
      </c>
      <c r="D342" s="64" t="s">
        <v>16</v>
      </c>
      <c r="E342" s="30">
        <f t="shared" si="6"/>
        <v>14506.74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37</v>
      </c>
      <c r="B343" s="71">
        <v>58.26</v>
      </c>
      <c r="C343" s="64" t="s">
        <v>2513</v>
      </c>
      <c r="D343" s="64" t="s">
        <v>1022</v>
      </c>
      <c r="E343" s="30">
        <f t="shared" si="6"/>
        <v>7981.62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58</v>
      </c>
      <c r="B344" s="71">
        <v>58.42</v>
      </c>
      <c r="C344" s="64" t="s">
        <v>2514</v>
      </c>
      <c r="D344" s="64" t="s">
        <v>2300</v>
      </c>
      <c r="E344" s="30">
        <f t="shared" si="6"/>
        <v>9230.36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90</v>
      </c>
      <c r="B345" s="71">
        <v>58.4</v>
      </c>
      <c r="C345" s="64" t="s">
        <v>2515</v>
      </c>
      <c r="D345" s="64" t="s">
        <v>16</v>
      </c>
      <c r="E345" s="30">
        <f t="shared" si="6"/>
        <v>1109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66</v>
      </c>
      <c r="B346" s="71">
        <v>58.4</v>
      </c>
      <c r="C346" s="64" t="s">
        <v>2515</v>
      </c>
      <c r="D346" s="64" t="s">
        <v>1022</v>
      </c>
      <c r="E346" s="30">
        <f t="shared" si="6"/>
        <v>9694.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94</v>
      </c>
      <c r="B347" s="71">
        <v>58.4</v>
      </c>
      <c r="C347" s="64" t="s">
        <v>2515</v>
      </c>
      <c r="D347" s="64" t="s">
        <v>1022</v>
      </c>
      <c r="E347" s="30">
        <f t="shared" si="6"/>
        <v>5489.5999999999995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23</v>
      </c>
      <c r="B348" s="71">
        <v>58.4</v>
      </c>
      <c r="C348" s="64" t="s">
        <v>2516</v>
      </c>
      <c r="D348" s="64" t="s">
        <v>1022</v>
      </c>
      <c r="E348" s="30">
        <f t="shared" si="6"/>
        <v>1343.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</v>
      </c>
      <c r="B349" s="71">
        <v>58.36</v>
      </c>
      <c r="C349" s="64" t="s">
        <v>2517</v>
      </c>
      <c r="D349" s="64" t="s">
        <v>16</v>
      </c>
      <c r="E349" s="30">
        <f t="shared" si="6"/>
        <v>58.3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65</v>
      </c>
      <c r="B350" s="71">
        <v>58.36</v>
      </c>
      <c r="C350" s="64" t="s">
        <v>2517</v>
      </c>
      <c r="D350" s="64" t="s">
        <v>16</v>
      </c>
      <c r="E350" s="30">
        <f t="shared" si="6"/>
        <v>9629.4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238</v>
      </c>
      <c r="B351" s="71">
        <v>58.36</v>
      </c>
      <c r="C351" s="64" t="s">
        <v>2517</v>
      </c>
      <c r="D351" s="64" t="s">
        <v>1022</v>
      </c>
      <c r="E351" s="30">
        <f t="shared" si="6"/>
        <v>13889.68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86</v>
      </c>
      <c r="B352" s="71">
        <v>58.32</v>
      </c>
      <c r="C352" s="64" t="s">
        <v>2518</v>
      </c>
      <c r="D352" s="64" t="s">
        <v>1022</v>
      </c>
      <c r="E352" s="30">
        <f t="shared" si="6"/>
        <v>10847.5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80</v>
      </c>
      <c r="B353" s="71">
        <v>58.3</v>
      </c>
      <c r="C353" s="64" t="s">
        <v>2519</v>
      </c>
      <c r="D353" s="64" t="s">
        <v>16</v>
      </c>
      <c r="E353" s="30">
        <f t="shared" si="6"/>
        <v>10494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20</v>
      </c>
      <c r="B354" s="71">
        <v>58.26</v>
      </c>
      <c r="C354" s="64" t="s">
        <v>2520</v>
      </c>
      <c r="D354" s="64" t="s">
        <v>16</v>
      </c>
      <c r="E354" s="30">
        <f t="shared" si="6"/>
        <v>6991.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358</v>
      </c>
      <c r="B355" s="71">
        <v>58.26</v>
      </c>
      <c r="C355" s="64" t="s">
        <v>2520</v>
      </c>
      <c r="D355" s="64" t="s">
        <v>1022</v>
      </c>
      <c r="E355" s="30">
        <f t="shared" si="6"/>
        <v>20857.079999999998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37</v>
      </c>
      <c r="B356" s="71">
        <v>58.32</v>
      </c>
      <c r="C356" s="64" t="s">
        <v>2521</v>
      </c>
      <c r="D356" s="64" t="s">
        <v>16</v>
      </c>
      <c r="E356" s="30">
        <f t="shared" si="6"/>
        <v>7989.8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290</v>
      </c>
      <c r="B357" s="71">
        <v>58.32</v>
      </c>
      <c r="C357" s="64" t="s">
        <v>2521</v>
      </c>
      <c r="D357" s="64" t="s">
        <v>1022</v>
      </c>
      <c r="E357" s="30">
        <f t="shared" si="6"/>
        <v>16912.8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31</v>
      </c>
      <c r="B358" s="71">
        <v>58.38</v>
      </c>
      <c r="C358" s="64" t="s">
        <v>2522</v>
      </c>
      <c r="D358" s="64" t="s">
        <v>16</v>
      </c>
      <c r="E358" s="30">
        <f t="shared" si="6"/>
        <v>7647.7800000000007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72</v>
      </c>
      <c r="B359" s="71">
        <v>58.34</v>
      </c>
      <c r="C359" s="64" t="s">
        <v>2523</v>
      </c>
      <c r="D359" s="64" t="s">
        <v>16</v>
      </c>
      <c r="E359" s="30">
        <f t="shared" si="6"/>
        <v>10034.480000000001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8</v>
      </c>
      <c r="B360" s="71">
        <v>58.34</v>
      </c>
      <c r="C360" s="64" t="s">
        <v>2523</v>
      </c>
      <c r="D360" s="64" t="s">
        <v>16</v>
      </c>
      <c r="E360" s="30">
        <f t="shared" si="6"/>
        <v>466.72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319</v>
      </c>
      <c r="B361" s="71">
        <v>58.34</v>
      </c>
      <c r="C361" s="64" t="s">
        <v>2523</v>
      </c>
      <c r="D361" s="64" t="s">
        <v>1022</v>
      </c>
      <c r="E361" s="30">
        <f t="shared" si="6"/>
        <v>18610.460000000003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97</v>
      </c>
      <c r="B362" s="71">
        <v>58.34</v>
      </c>
      <c r="C362" s="64" t="s">
        <v>2524</v>
      </c>
      <c r="D362" s="64" t="s">
        <v>16</v>
      </c>
      <c r="E362" s="30">
        <f t="shared" si="6"/>
        <v>11492.980000000001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67</v>
      </c>
      <c r="B363" s="71">
        <v>58.34</v>
      </c>
      <c r="C363" s="64" t="s">
        <v>2524</v>
      </c>
      <c r="D363" s="64" t="s">
        <v>1022</v>
      </c>
      <c r="E363" s="30">
        <f t="shared" si="6"/>
        <v>9742.7800000000007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17</v>
      </c>
      <c r="B364" s="71">
        <v>58.38</v>
      </c>
      <c r="C364" s="64" t="s">
        <v>2525</v>
      </c>
      <c r="D364" s="64" t="s">
        <v>16</v>
      </c>
      <c r="E364" s="30">
        <f t="shared" si="6"/>
        <v>6830.46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83</v>
      </c>
      <c r="B365" s="71">
        <v>58.38</v>
      </c>
      <c r="C365" s="64" t="s">
        <v>2525</v>
      </c>
      <c r="D365" s="64" t="s">
        <v>1022</v>
      </c>
      <c r="E365" s="30">
        <f t="shared" si="6"/>
        <v>10683.5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325</v>
      </c>
      <c r="B366" s="71">
        <v>58.42</v>
      </c>
      <c r="C366" s="64" t="s">
        <v>2526</v>
      </c>
      <c r="D366" s="64" t="s">
        <v>16</v>
      </c>
      <c r="E366" s="30">
        <f t="shared" si="6"/>
        <v>18986.5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239</v>
      </c>
      <c r="B367" s="71">
        <v>58.4</v>
      </c>
      <c r="C367" s="64" t="s">
        <v>2527</v>
      </c>
      <c r="D367" s="64" t="s">
        <v>1022</v>
      </c>
      <c r="E367" s="30">
        <f t="shared" si="6"/>
        <v>13957.6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7</v>
      </c>
      <c r="B368" s="71">
        <v>58.38</v>
      </c>
      <c r="C368" s="64" t="s">
        <v>2528</v>
      </c>
      <c r="D368" s="64" t="s">
        <v>16</v>
      </c>
      <c r="E368" s="30">
        <f t="shared" si="6"/>
        <v>408.66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210</v>
      </c>
      <c r="B369" s="71">
        <v>58.38</v>
      </c>
      <c r="C369" s="64" t="s">
        <v>2528</v>
      </c>
      <c r="D369" s="64" t="s">
        <v>16</v>
      </c>
      <c r="E369" s="30">
        <f t="shared" si="6"/>
        <v>12259.800000000001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15</v>
      </c>
      <c r="B370" s="71">
        <v>58.34</v>
      </c>
      <c r="C370" s="64" t="s">
        <v>2529</v>
      </c>
      <c r="D370" s="64" t="s">
        <v>16</v>
      </c>
      <c r="E370" s="30">
        <f t="shared" si="6"/>
        <v>6709.1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95</v>
      </c>
      <c r="B371" s="71">
        <v>58.34</v>
      </c>
      <c r="C371" s="64" t="s">
        <v>2529</v>
      </c>
      <c r="D371" s="64" t="s">
        <v>1022</v>
      </c>
      <c r="E371" s="30">
        <f t="shared" si="6"/>
        <v>11376.300000000001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56</v>
      </c>
      <c r="B372" s="71">
        <v>58.32</v>
      </c>
      <c r="C372" s="64" t="s">
        <v>2530</v>
      </c>
      <c r="D372" s="64" t="s">
        <v>16</v>
      </c>
      <c r="E372" s="30">
        <f t="shared" si="6"/>
        <v>9097.9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208</v>
      </c>
      <c r="B373" s="71">
        <v>58.4</v>
      </c>
      <c r="C373" s="64" t="s">
        <v>2531</v>
      </c>
      <c r="D373" s="64" t="s">
        <v>16</v>
      </c>
      <c r="E373" s="30">
        <f t="shared" si="6"/>
        <v>12147.199999999999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60</v>
      </c>
      <c r="B374" s="71">
        <v>58.48</v>
      </c>
      <c r="C374" s="64" t="s">
        <v>2532</v>
      </c>
      <c r="D374" s="64" t="s">
        <v>16</v>
      </c>
      <c r="E374" s="30">
        <f t="shared" si="6"/>
        <v>3508.7999999999997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73</v>
      </c>
      <c r="B375" s="71">
        <v>58.48</v>
      </c>
      <c r="C375" s="64" t="s">
        <v>2533</v>
      </c>
      <c r="D375" s="64" t="s">
        <v>16</v>
      </c>
      <c r="E375" s="30">
        <f t="shared" si="6"/>
        <v>4269.04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33</v>
      </c>
      <c r="B376" s="71">
        <v>58.44</v>
      </c>
      <c r="C376" s="64" t="s">
        <v>2534</v>
      </c>
      <c r="D376" s="64" t="s">
        <v>16</v>
      </c>
      <c r="E376" s="30">
        <f t="shared" si="6"/>
        <v>1928.52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202</v>
      </c>
      <c r="B377" s="71">
        <v>58.44</v>
      </c>
      <c r="C377" s="64" t="s">
        <v>2534</v>
      </c>
      <c r="D377" s="64" t="s">
        <v>16</v>
      </c>
      <c r="E377" s="30">
        <f t="shared" si="6"/>
        <v>11804.88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334</v>
      </c>
      <c r="B378" s="71">
        <v>58.44</v>
      </c>
      <c r="C378" s="64" t="s">
        <v>2534</v>
      </c>
      <c r="D378" s="64" t="s">
        <v>1022</v>
      </c>
      <c r="E378" s="30">
        <f t="shared" si="6"/>
        <v>19518.96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17</v>
      </c>
      <c r="B379" s="71">
        <v>58.44</v>
      </c>
      <c r="C379" s="64" t="s">
        <v>2535</v>
      </c>
      <c r="D379" s="64" t="s">
        <v>1022</v>
      </c>
      <c r="E379" s="30">
        <f t="shared" si="6"/>
        <v>6837.48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241</v>
      </c>
      <c r="B380" s="71">
        <v>58.44</v>
      </c>
      <c r="C380" s="64" t="s">
        <v>2536</v>
      </c>
      <c r="D380" s="64" t="s">
        <v>1022</v>
      </c>
      <c r="E380" s="30">
        <f t="shared" si="6"/>
        <v>14084.039999999999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5</v>
      </c>
      <c r="B381" s="71">
        <v>58.46</v>
      </c>
      <c r="C381" s="64" t="s">
        <v>2537</v>
      </c>
      <c r="D381" s="64" t="s">
        <v>1022</v>
      </c>
      <c r="E381" s="30">
        <f t="shared" si="6"/>
        <v>876.9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02</v>
      </c>
      <c r="B382" s="71">
        <v>58.46</v>
      </c>
      <c r="C382" s="64" t="s">
        <v>2537</v>
      </c>
      <c r="D382" s="64" t="s">
        <v>1022</v>
      </c>
      <c r="E382" s="30">
        <f t="shared" si="6"/>
        <v>5962.92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262</v>
      </c>
      <c r="B383" s="71">
        <v>58.52</v>
      </c>
      <c r="C383" s="64" t="s">
        <v>2538</v>
      </c>
      <c r="D383" s="64" t="s">
        <v>16</v>
      </c>
      <c r="E383" s="30">
        <f t="shared" si="6"/>
        <v>15332.240000000002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14</v>
      </c>
      <c r="B384" s="71">
        <v>58.56</v>
      </c>
      <c r="C384" s="64" t="s">
        <v>2539</v>
      </c>
      <c r="D384" s="64" t="s">
        <v>2300</v>
      </c>
      <c r="E384" s="30">
        <f t="shared" si="6"/>
        <v>6675.84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276</v>
      </c>
      <c r="B385" s="71">
        <v>58.6</v>
      </c>
      <c r="C385" s="64" t="s">
        <v>2539</v>
      </c>
      <c r="D385" s="64" t="s">
        <v>16</v>
      </c>
      <c r="E385" s="30">
        <f t="shared" si="6"/>
        <v>16173.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297</v>
      </c>
      <c r="B386" s="71">
        <v>58.56</v>
      </c>
      <c r="C386" s="64" t="s">
        <v>2539</v>
      </c>
      <c r="D386" s="64" t="s">
        <v>16</v>
      </c>
      <c r="E386" s="30">
        <f t="shared" si="6"/>
        <v>17392.3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86</v>
      </c>
      <c r="B387" s="71">
        <v>58.52</v>
      </c>
      <c r="C387" s="64" t="s">
        <v>2539</v>
      </c>
      <c r="D387" s="64" t="s">
        <v>16</v>
      </c>
      <c r="E387" s="30">
        <f t="shared" ref="E387:E450" si="7">A387*B387</f>
        <v>5032.72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58</v>
      </c>
      <c r="B388" s="71">
        <v>58.6</v>
      </c>
      <c r="C388" s="64" t="s">
        <v>2539</v>
      </c>
      <c r="D388" s="64" t="s">
        <v>1022</v>
      </c>
      <c r="E388" s="30">
        <f t="shared" si="7"/>
        <v>9258.8000000000011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285</v>
      </c>
      <c r="B389" s="71">
        <v>58.56</v>
      </c>
      <c r="C389" s="64" t="s">
        <v>2539</v>
      </c>
      <c r="D389" s="64" t="s">
        <v>1022</v>
      </c>
      <c r="E389" s="30">
        <f t="shared" si="7"/>
        <v>16689.600000000002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43</v>
      </c>
      <c r="B390" s="71">
        <v>58.52</v>
      </c>
      <c r="C390" s="64" t="s">
        <v>2539</v>
      </c>
      <c r="D390" s="64" t="s">
        <v>1022</v>
      </c>
      <c r="E390" s="30">
        <f t="shared" si="7"/>
        <v>2516.3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66</v>
      </c>
      <c r="B391" s="71">
        <v>58.52</v>
      </c>
      <c r="C391" s="64" t="s">
        <v>2539</v>
      </c>
      <c r="D391" s="64" t="s">
        <v>1022</v>
      </c>
      <c r="E391" s="30">
        <f t="shared" si="7"/>
        <v>9714.3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49</v>
      </c>
      <c r="B392" s="71">
        <v>58.52</v>
      </c>
      <c r="C392" s="64" t="s">
        <v>2540</v>
      </c>
      <c r="D392" s="64" t="s">
        <v>1022</v>
      </c>
      <c r="E392" s="30">
        <f t="shared" si="7"/>
        <v>2867.48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49</v>
      </c>
      <c r="B393" s="71">
        <v>58.54</v>
      </c>
      <c r="C393" s="64" t="s">
        <v>2541</v>
      </c>
      <c r="D393" s="64" t="s">
        <v>16</v>
      </c>
      <c r="E393" s="30">
        <f t="shared" si="7"/>
        <v>14576.46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9</v>
      </c>
      <c r="B394" s="71">
        <v>58.54</v>
      </c>
      <c r="C394" s="64" t="s">
        <v>2541</v>
      </c>
      <c r="D394" s="64" t="s">
        <v>16</v>
      </c>
      <c r="E394" s="30">
        <f t="shared" si="7"/>
        <v>1112.26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368</v>
      </c>
      <c r="B395" s="71">
        <v>58.62</v>
      </c>
      <c r="C395" s="64" t="s">
        <v>2542</v>
      </c>
      <c r="D395" s="64" t="s">
        <v>16</v>
      </c>
      <c r="E395" s="30">
        <f t="shared" si="7"/>
        <v>21572.16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78</v>
      </c>
      <c r="B396" s="71">
        <v>58.58</v>
      </c>
      <c r="C396" s="64" t="s">
        <v>306</v>
      </c>
      <c r="D396" s="64" t="s">
        <v>16</v>
      </c>
      <c r="E396" s="30">
        <f t="shared" si="7"/>
        <v>10427.24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41</v>
      </c>
      <c r="B397" s="71">
        <v>58.6</v>
      </c>
      <c r="C397" s="64" t="s">
        <v>306</v>
      </c>
      <c r="D397" s="64" t="s">
        <v>1022</v>
      </c>
      <c r="E397" s="30">
        <f t="shared" si="7"/>
        <v>2402.6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17</v>
      </c>
      <c r="B398" s="71">
        <v>58.6</v>
      </c>
      <c r="C398" s="64" t="s">
        <v>306</v>
      </c>
      <c r="D398" s="64" t="s">
        <v>1022</v>
      </c>
      <c r="E398" s="30">
        <f t="shared" si="7"/>
        <v>6856.2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3</v>
      </c>
      <c r="B399" s="71">
        <v>58.6</v>
      </c>
      <c r="C399" s="64" t="s">
        <v>306</v>
      </c>
      <c r="D399" s="64" t="s">
        <v>1022</v>
      </c>
      <c r="E399" s="30">
        <f t="shared" si="7"/>
        <v>761.80000000000007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24</v>
      </c>
      <c r="B400" s="71">
        <v>58.6</v>
      </c>
      <c r="C400" s="64" t="s">
        <v>306</v>
      </c>
      <c r="D400" s="64" t="s">
        <v>1022</v>
      </c>
      <c r="E400" s="30">
        <f t="shared" si="7"/>
        <v>1406.4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39</v>
      </c>
      <c r="B401" s="71">
        <v>58.64</v>
      </c>
      <c r="C401" s="64" t="s">
        <v>2543</v>
      </c>
      <c r="D401" s="64" t="s">
        <v>16</v>
      </c>
      <c r="E401" s="30">
        <f t="shared" si="7"/>
        <v>8150.96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7</v>
      </c>
      <c r="B402" s="71">
        <v>58.64</v>
      </c>
      <c r="C402" s="64" t="s">
        <v>2543</v>
      </c>
      <c r="D402" s="64" t="s">
        <v>16</v>
      </c>
      <c r="E402" s="30">
        <f t="shared" si="7"/>
        <v>410.48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44</v>
      </c>
      <c r="B403" s="71">
        <v>58.64</v>
      </c>
      <c r="C403" s="64" t="s">
        <v>2543</v>
      </c>
      <c r="D403" s="64" t="s">
        <v>16</v>
      </c>
      <c r="E403" s="30">
        <f t="shared" si="7"/>
        <v>2580.16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</v>
      </c>
      <c r="B404" s="71">
        <v>58.64</v>
      </c>
      <c r="C404" s="64" t="s">
        <v>2543</v>
      </c>
      <c r="D404" s="64" t="s">
        <v>16</v>
      </c>
      <c r="E404" s="30">
        <f t="shared" si="7"/>
        <v>58.6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7</v>
      </c>
      <c r="B405" s="71">
        <v>58.64</v>
      </c>
      <c r="C405" s="64" t="s">
        <v>2543</v>
      </c>
      <c r="D405" s="64" t="s">
        <v>16</v>
      </c>
      <c r="E405" s="30">
        <f t="shared" si="7"/>
        <v>996.88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314</v>
      </c>
      <c r="B406" s="71">
        <v>58.64</v>
      </c>
      <c r="C406" s="64" t="s">
        <v>2544</v>
      </c>
      <c r="D406" s="64" t="s">
        <v>16</v>
      </c>
      <c r="E406" s="30">
        <f t="shared" si="7"/>
        <v>18412.96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257</v>
      </c>
      <c r="B407" s="71">
        <v>58.64</v>
      </c>
      <c r="C407" s="64" t="s">
        <v>2544</v>
      </c>
      <c r="D407" s="64" t="s">
        <v>1022</v>
      </c>
      <c r="E407" s="30">
        <f t="shared" si="7"/>
        <v>15070.48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47</v>
      </c>
      <c r="B408" s="71">
        <v>58.6</v>
      </c>
      <c r="C408" s="64" t="s">
        <v>2545</v>
      </c>
      <c r="D408" s="64" t="s">
        <v>16</v>
      </c>
      <c r="E408" s="30">
        <f t="shared" si="7"/>
        <v>8614.2000000000007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47</v>
      </c>
      <c r="B409" s="71">
        <v>58.6</v>
      </c>
      <c r="C409" s="64" t="s">
        <v>315</v>
      </c>
      <c r="D409" s="64" t="s">
        <v>1022</v>
      </c>
      <c r="E409" s="30">
        <f t="shared" si="7"/>
        <v>8614.2000000000007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74</v>
      </c>
      <c r="B410" s="71">
        <v>58.6</v>
      </c>
      <c r="C410" s="64" t="s">
        <v>2546</v>
      </c>
      <c r="D410" s="64" t="s">
        <v>16</v>
      </c>
      <c r="E410" s="30">
        <f t="shared" si="7"/>
        <v>10196.4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26</v>
      </c>
      <c r="B411" s="71">
        <v>58.58</v>
      </c>
      <c r="C411" s="64" t="s">
        <v>2547</v>
      </c>
      <c r="D411" s="64" t="s">
        <v>2300</v>
      </c>
      <c r="E411" s="30">
        <f t="shared" si="7"/>
        <v>7381.08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76</v>
      </c>
      <c r="B412" s="71">
        <v>58.54</v>
      </c>
      <c r="C412" s="64" t="s">
        <v>2548</v>
      </c>
      <c r="D412" s="64" t="s">
        <v>16</v>
      </c>
      <c r="E412" s="30">
        <f t="shared" si="7"/>
        <v>4449.0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6</v>
      </c>
      <c r="B413" s="71">
        <v>58.56</v>
      </c>
      <c r="C413" s="64" t="s">
        <v>2548</v>
      </c>
      <c r="D413" s="64" t="s">
        <v>1022</v>
      </c>
      <c r="E413" s="30">
        <f t="shared" si="7"/>
        <v>351.3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02</v>
      </c>
      <c r="B414" s="71">
        <v>58.56</v>
      </c>
      <c r="C414" s="64" t="s">
        <v>2548</v>
      </c>
      <c r="D414" s="64" t="s">
        <v>1022</v>
      </c>
      <c r="E414" s="30">
        <f t="shared" si="7"/>
        <v>5973.12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55</v>
      </c>
      <c r="B415" s="71">
        <v>58.56</v>
      </c>
      <c r="C415" s="64" t="s">
        <v>2548</v>
      </c>
      <c r="D415" s="64" t="s">
        <v>1022</v>
      </c>
      <c r="E415" s="30">
        <f t="shared" si="7"/>
        <v>9076.8000000000011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258</v>
      </c>
      <c r="B416" s="71">
        <v>58.54</v>
      </c>
      <c r="C416" s="64" t="s">
        <v>2549</v>
      </c>
      <c r="D416" s="64" t="s">
        <v>16</v>
      </c>
      <c r="E416" s="30">
        <f t="shared" si="7"/>
        <v>15103.3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303</v>
      </c>
      <c r="B417" s="71">
        <v>58.54</v>
      </c>
      <c r="C417" s="64" t="s">
        <v>2549</v>
      </c>
      <c r="D417" s="64" t="s">
        <v>1022</v>
      </c>
      <c r="E417" s="30">
        <f t="shared" si="7"/>
        <v>17737.6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306</v>
      </c>
      <c r="B418" s="71">
        <v>58.54</v>
      </c>
      <c r="C418" s="64" t="s">
        <v>634</v>
      </c>
      <c r="D418" s="64" t="s">
        <v>16</v>
      </c>
      <c r="E418" s="30">
        <f t="shared" si="7"/>
        <v>17913.239999999998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332</v>
      </c>
      <c r="B419" s="71">
        <v>58.6</v>
      </c>
      <c r="C419" s="64" t="s">
        <v>2550</v>
      </c>
      <c r="D419" s="64" t="s">
        <v>16</v>
      </c>
      <c r="E419" s="30">
        <f t="shared" si="7"/>
        <v>19455.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77</v>
      </c>
      <c r="B420" s="71">
        <v>58.58</v>
      </c>
      <c r="C420" s="64" t="s">
        <v>2551</v>
      </c>
      <c r="D420" s="64" t="s">
        <v>1022</v>
      </c>
      <c r="E420" s="30">
        <f t="shared" si="7"/>
        <v>10368.66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300</v>
      </c>
      <c r="B421" s="71">
        <v>58.6</v>
      </c>
      <c r="C421" s="64" t="s">
        <v>2552</v>
      </c>
      <c r="D421" s="64" t="s">
        <v>16</v>
      </c>
      <c r="E421" s="30">
        <f t="shared" si="7"/>
        <v>17580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268</v>
      </c>
      <c r="B422" s="71">
        <v>58.58</v>
      </c>
      <c r="C422" s="64" t="s">
        <v>2553</v>
      </c>
      <c r="D422" s="64" t="s">
        <v>1022</v>
      </c>
      <c r="E422" s="30">
        <f t="shared" si="7"/>
        <v>15699.439999999999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49</v>
      </c>
      <c r="B423" s="71">
        <v>58.56</v>
      </c>
      <c r="C423" s="64" t="s">
        <v>2554</v>
      </c>
      <c r="D423" s="64" t="s">
        <v>16</v>
      </c>
      <c r="E423" s="30">
        <f t="shared" si="7"/>
        <v>2869.44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08</v>
      </c>
      <c r="B424" s="71">
        <v>58.56</v>
      </c>
      <c r="C424" s="64" t="s">
        <v>2554</v>
      </c>
      <c r="D424" s="64" t="s">
        <v>16</v>
      </c>
      <c r="E424" s="30">
        <f t="shared" si="7"/>
        <v>6324.4800000000005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13</v>
      </c>
      <c r="B425" s="71">
        <v>58.56</v>
      </c>
      <c r="C425" s="64" t="s">
        <v>2555</v>
      </c>
      <c r="D425" s="64" t="s">
        <v>16</v>
      </c>
      <c r="E425" s="30">
        <f t="shared" si="7"/>
        <v>6617.2800000000007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54</v>
      </c>
      <c r="B426" s="71">
        <v>58.56</v>
      </c>
      <c r="C426" s="64" t="s">
        <v>2555</v>
      </c>
      <c r="D426" s="64" t="s">
        <v>16</v>
      </c>
      <c r="E426" s="30">
        <f t="shared" si="7"/>
        <v>3162.2400000000002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18</v>
      </c>
      <c r="B427" s="71">
        <v>58.54</v>
      </c>
      <c r="C427" s="64" t="s">
        <v>1716</v>
      </c>
      <c r="D427" s="64" t="s">
        <v>2300</v>
      </c>
      <c r="E427" s="30">
        <f t="shared" si="7"/>
        <v>6907.7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214</v>
      </c>
      <c r="B428" s="71">
        <v>58.54</v>
      </c>
      <c r="C428" s="64" t="s">
        <v>1716</v>
      </c>
      <c r="D428" s="64" t="s">
        <v>1022</v>
      </c>
      <c r="E428" s="30">
        <f t="shared" si="7"/>
        <v>12527.56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304</v>
      </c>
      <c r="B429" s="71">
        <v>58.5</v>
      </c>
      <c r="C429" s="64" t="s">
        <v>2556</v>
      </c>
      <c r="D429" s="64" t="s">
        <v>16</v>
      </c>
      <c r="E429" s="30">
        <f t="shared" si="7"/>
        <v>17784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47</v>
      </c>
      <c r="B430" s="71">
        <v>58.5</v>
      </c>
      <c r="C430" s="64" t="s">
        <v>2556</v>
      </c>
      <c r="D430" s="64" t="s">
        <v>1022</v>
      </c>
      <c r="E430" s="30">
        <f t="shared" si="7"/>
        <v>8599.5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25</v>
      </c>
      <c r="B431" s="71">
        <v>58.56</v>
      </c>
      <c r="C431" s="64" t="s">
        <v>2557</v>
      </c>
      <c r="D431" s="64" t="s">
        <v>2300</v>
      </c>
      <c r="E431" s="30">
        <f t="shared" si="7"/>
        <v>7320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65</v>
      </c>
      <c r="B432" s="71">
        <v>58.54</v>
      </c>
      <c r="C432" s="64" t="s">
        <v>2558</v>
      </c>
      <c r="D432" s="64" t="s">
        <v>16</v>
      </c>
      <c r="E432" s="30">
        <f t="shared" si="7"/>
        <v>9659.1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298</v>
      </c>
      <c r="B433" s="71">
        <v>58.54</v>
      </c>
      <c r="C433" s="64" t="s">
        <v>2558</v>
      </c>
      <c r="D433" s="64" t="s">
        <v>1022</v>
      </c>
      <c r="E433" s="30">
        <f t="shared" si="7"/>
        <v>17444.919999999998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382</v>
      </c>
      <c r="B434" s="71">
        <v>58.5</v>
      </c>
      <c r="C434" s="64" t="s">
        <v>2559</v>
      </c>
      <c r="D434" s="64" t="s">
        <v>16</v>
      </c>
      <c r="E434" s="30">
        <f t="shared" si="7"/>
        <v>22347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66</v>
      </c>
      <c r="B435" s="71">
        <v>58.5</v>
      </c>
      <c r="C435" s="64" t="s">
        <v>2559</v>
      </c>
      <c r="D435" s="64" t="s">
        <v>1022</v>
      </c>
      <c r="E435" s="30">
        <f t="shared" si="7"/>
        <v>9711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04</v>
      </c>
      <c r="B436" s="71">
        <v>58.5</v>
      </c>
      <c r="C436" s="64" t="s">
        <v>2559</v>
      </c>
      <c r="D436" s="64" t="s">
        <v>1022</v>
      </c>
      <c r="E436" s="30">
        <f t="shared" si="7"/>
        <v>6084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14</v>
      </c>
      <c r="B437" s="71">
        <v>58.5</v>
      </c>
      <c r="C437" s="64" t="s">
        <v>2560</v>
      </c>
      <c r="D437" s="64" t="s">
        <v>16</v>
      </c>
      <c r="E437" s="30">
        <f t="shared" si="7"/>
        <v>6669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85</v>
      </c>
      <c r="B438" s="71">
        <v>58.5</v>
      </c>
      <c r="C438" s="64" t="s">
        <v>2560</v>
      </c>
      <c r="D438" s="64" t="s">
        <v>16</v>
      </c>
      <c r="E438" s="30">
        <f t="shared" si="7"/>
        <v>4972.5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57</v>
      </c>
      <c r="B439" s="71">
        <v>58.54</v>
      </c>
      <c r="C439" s="64" t="s">
        <v>2561</v>
      </c>
      <c r="D439" s="64" t="s">
        <v>16</v>
      </c>
      <c r="E439" s="30">
        <f t="shared" si="7"/>
        <v>9190.7800000000007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88</v>
      </c>
      <c r="B440" s="71">
        <v>58.52</v>
      </c>
      <c r="C440" s="64" t="s">
        <v>2562</v>
      </c>
      <c r="D440" s="64" t="s">
        <v>1022</v>
      </c>
      <c r="E440" s="30">
        <f t="shared" si="7"/>
        <v>16853.76000000000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91</v>
      </c>
      <c r="B441" s="71">
        <v>58.5</v>
      </c>
      <c r="C441" s="64" t="s">
        <v>2563</v>
      </c>
      <c r="D441" s="64" t="s">
        <v>16</v>
      </c>
      <c r="E441" s="30">
        <f t="shared" si="7"/>
        <v>17023.5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75</v>
      </c>
      <c r="B442" s="71">
        <v>58.5</v>
      </c>
      <c r="C442" s="64" t="s">
        <v>2563</v>
      </c>
      <c r="D442" s="64" t="s">
        <v>1022</v>
      </c>
      <c r="E442" s="30">
        <f t="shared" si="7"/>
        <v>10237.5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360</v>
      </c>
      <c r="B443" s="71">
        <v>58.46</v>
      </c>
      <c r="C443" s="64" t="s">
        <v>2564</v>
      </c>
      <c r="D443" s="64" t="s">
        <v>16</v>
      </c>
      <c r="E443" s="30">
        <f t="shared" si="7"/>
        <v>21045.599999999999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289</v>
      </c>
      <c r="B444" s="71">
        <v>58.46</v>
      </c>
      <c r="C444" s="64" t="s">
        <v>2564</v>
      </c>
      <c r="D444" s="64" t="s">
        <v>1022</v>
      </c>
      <c r="E444" s="30">
        <f t="shared" si="7"/>
        <v>16894.939999999999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48</v>
      </c>
      <c r="B445" s="71">
        <v>58.54</v>
      </c>
      <c r="C445" s="64" t="s">
        <v>2565</v>
      </c>
      <c r="D445" s="64" t="s">
        <v>16</v>
      </c>
      <c r="E445" s="30">
        <f t="shared" si="7"/>
        <v>2809.9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91</v>
      </c>
      <c r="B446" s="71">
        <v>58.54</v>
      </c>
      <c r="C446" s="64" t="s">
        <v>2565</v>
      </c>
      <c r="D446" s="64" t="s">
        <v>16</v>
      </c>
      <c r="E446" s="30">
        <f t="shared" si="7"/>
        <v>5327.14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229</v>
      </c>
      <c r="B447" s="71">
        <v>58.5</v>
      </c>
      <c r="C447" s="64" t="s">
        <v>2566</v>
      </c>
      <c r="D447" s="64" t="s">
        <v>16</v>
      </c>
      <c r="E447" s="30">
        <f t="shared" si="7"/>
        <v>13396.5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15</v>
      </c>
      <c r="B448" s="71">
        <v>58.48</v>
      </c>
      <c r="C448" s="64" t="s">
        <v>2566</v>
      </c>
      <c r="D448" s="64" t="s">
        <v>1022</v>
      </c>
      <c r="E448" s="30">
        <f t="shared" si="7"/>
        <v>6725.2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81</v>
      </c>
      <c r="B449" s="71">
        <v>58.48</v>
      </c>
      <c r="C449" s="64" t="s">
        <v>2566</v>
      </c>
      <c r="D449" s="64" t="s">
        <v>1022</v>
      </c>
      <c r="E449" s="30">
        <f t="shared" si="7"/>
        <v>10584.8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41</v>
      </c>
      <c r="B450" s="71">
        <v>58.5</v>
      </c>
      <c r="C450" s="64" t="s">
        <v>2567</v>
      </c>
      <c r="D450" s="64" t="s">
        <v>16</v>
      </c>
      <c r="E450" s="30">
        <f t="shared" si="7"/>
        <v>8248.5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63</v>
      </c>
      <c r="B451" s="71">
        <v>58.5</v>
      </c>
      <c r="C451" s="64" t="s">
        <v>2085</v>
      </c>
      <c r="D451" s="64" t="s">
        <v>16</v>
      </c>
      <c r="E451" s="30">
        <f t="shared" ref="E451:E514" si="8">A451*B451</f>
        <v>3685.5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8</v>
      </c>
      <c r="B452" s="71">
        <v>58.5</v>
      </c>
      <c r="C452" s="64" t="s">
        <v>2085</v>
      </c>
      <c r="D452" s="64" t="s">
        <v>16</v>
      </c>
      <c r="E452" s="30">
        <f t="shared" si="8"/>
        <v>1053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17</v>
      </c>
      <c r="B453" s="71">
        <v>58.5</v>
      </c>
      <c r="C453" s="64" t="s">
        <v>2085</v>
      </c>
      <c r="D453" s="64" t="s">
        <v>1022</v>
      </c>
      <c r="E453" s="30">
        <f t="shared" si="8"/>
        <v>6844.5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50</v>
      </c>
      <c r="B454" s="71">
        <v>58.54</v>
      </c>
      <c r="C454" s="64" t="s">
        <v>2568</v>
      </c>
      <c r="D454" s="64" t="s">
        <v>2300</v>
      </c>
      <c r="E454" s="30">
        <f t="shared" si="8"/>
        <v>8781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216</v>
      </c>
      <c r="B455" s="71">
        <v>58.54</v>
      </c>
      <c r="C455" s="64" t="s">
        <v>2568</v>
      </c>
      <c r="D455" s="64" t="s">
        <v>1022</v>
      </c>
      <c r="E455" s="30">
        <f t="shared" si="8"/>
        <v>12644.64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59</v>
      </c>
      <c r="B456" s="71">
        <v>58.54</v>
      </c>
      <c r="C456" s="64" t="s">
        <v>2569</v>
      </c>
      <c r="D456" s="64" t="s">
        <v>16</v>
      </c>
      <c r="E456" s="30">
        <f t="shared" si="8"/>
        <v>9307.86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99</v>
      </c>
      <c r="B457" s="71">
        <v>58.54</v>
      </c>
      <c r="C457" s="64" t="s">
        <v>2569</v>
      </c>
      <c r="D457" s="64" t="s">
        <v>1022</v>
      </c>
      <c r="E457" s="30">
        <f t="shared" si="8"/>
        <v>11649.46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89</v>
      </c>
      <c r="B458" s="71">
        <v>58.5</v>
      </c>
      <c r="C458" s="64" t="s">
        <v>2570</v>
      </c>
      <c r="D458" s="64" t="s">
        <v>16</v>
      </c>
      <c r="E458" s="30">
        <f t="shared" si="8"/>
        <v>11056.5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82</v>
      </c>
      <c r="B459" s="71">
        <v>58.48</v>
      </c>
      <c r="C459" s="64" t="s">
        <v>2570</v>
      </c>
      <c r="D459" s="64" t="s">
        <v>1022</v>
      </c>
      <c r="E459" s="30">
        <f t="shared" si="8"/>
        <v>10643.359999999999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268</v>
      </c>
      <c r="B460" s="71">
        <v>58.54</v>
      </c>
      <c r="C460" s="64" t="s">
        <v>2571</v>
      </c>
      <c r="D460" s="64" t="s">
        <v>16</v>
      </c>
      <c r="E460" s="30">
        <f t="shared" si="8"/>
        <v>15688.72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381</v>
      </c>
      <c r="B461" s="71">
        <v>58.5</v>
      </c>
      <c r="C461" s="64" t="s">
        <v>2572</v>
      </c>
      <c r="D461" s="64" t="s">
        <v>16</v>
      </c>
      <c r="E461" s="30">
        <f t="shared" si="8"/>
        <v>22288.5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206</v>
      </c>
      <c r="B462" s="71">
        <v>58.48</v>
      </c>
      <c r="C462" s="64" t="s">
        <v>2573</v>
      </c>
      <c r="D462" s="64" t="s">
        <v>1022</v>
      </c>
      <c r="E462" s="30">
        <f t="shared" si="8"/>
        <v>12046.88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87</v>
      </c>
      <c r="B463" s="71">
        <v>58.46</v>
      </c>
      <c r="C463" s="64" t="s">
        <v>2574</v>
      </c>
      <c r="D463" s="64" t="s">
        <v>16</v>
      </c>
      <c r="E463" s="30">
        <f t="shared" si="8"/>
        <v>10932.02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347</v>
      </c>
      <c r="B464" s="71">
        <v>58.44</v>
      </c>
      <c r="C464" s="64" t="s">
        <v>2574</v>
      </c>
      <c r="D464" s="64" t="s">
        <v>1022</v>
      </c>
      <c r="E464" s="30">
        <f t="shared" si="8"/>
        <v>20278.68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61</v>
      </c>
      <c r="B465" s="71">
        <v>58.42</v>
      </c>
      <c r="C465" s="64" t="s">
        <v>2575</v>
      </c>
      <c r="D465" s="64" t="s">
        <v>16</v>
      </c>
      <c r="E465" s="30">
        <f t="shared" si="8"/>
        <v>9405.6200000000008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72</v>
      </c>
      <c r="B466" s="71">
        <v>58.48</v>
      </c>
      <c r="C466" s="64" t="s">
        <v>2576</v>
      </c>
      <c r="D466" s="64" t="s">
        <v>16</v>
      </c>
      <c r="E466" s="30">
        <f t="shared" si="8"/>
        <v>10058.56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33</v>
      </c>
      <c r="B467" s="71">
        <v>58.48</v>
      </c>
      <c r="C467" s="64" t="s">
        <v>2576</v>
      </c>
      <c r="D467" s="64" t="s">
        <v>1022</v>
      </c>
      <c r="E467" s="30">
        <f t="shared" si="8"/>
        <v>13625.84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63</v>
      </c>
      <c r="B468" s="71">
        <v>58.42</v>
      </c>
      <c r="C468" s="64" t="s">
        <v>2577</v>
      </c>
      <c r="D468" s="64" t="s">
        <v>16</v>
      </c>
      <c r="E468" s="30">
        <f t="shared" si="8"/>
        <v>9522.4600000000009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19</v>
      </c>
      <c r="B469" s="71">
        <v>58.44</v>
      </c>
      <c r="C469" s="64" t="s">
        <v>2577</v>
      </c>
      <c r="D469" s="64" t="s">
        <v>1022</v>
      </c>
      <c r="E469" s="30">
        <f t="shared" si="8"/>
        <v>6954.36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97</v>
      </c>
      <c r="B470" s="71">
        <v>58.46</v>
      </c>
      <c r="C470" s="64" t="s">
        <v>2578</v>
      </c>
      <c r="D470" s="64" t="s">
        <v>16</v>
      </c>
      <c r="E470" s="30">
        <f t="shared" si="8"/>
        <v>11516.62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80</v>
      </c>
      <c r="B471" s="71">
        <v>58.5</v>
      </c>
      <c r="C471" s="64" t="s">
        <v>2098</v>
      </c>
      <c r="D471" s="64" t="s">
        <v>16</v>
      </c>
      <c r="E471" s="30">
        <f t="shared" si="8"/>
        <v>10530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22</v>
      </c>
      <c r="B472" s="71">
        <v>58.46</v>
      </c>
      <c r="C472" s="64" t="s">
        <v>2579</v>
      </c>
      <c r="D472" s="64" t="s">
        <v>16</v>
      </c>
      <c r="E472" s="30">
        <f t="shared" si="8"/>
        <v>7132.12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20</v>
      </c>
      <c r="B473" s="71">
        <v>58.48</v>
      </c>
      <c r="C473" s="64" t="s">
        <v>2579</v>
      </c>
      <c r="D473" s="64" t="s">
        <v>1022</v>
      </c>
      <c r="E473" s="30">
        <f t="shared" si="8"/>
        <v>7017.5999999999995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46</v>
      </c>
      <c r="B474" s="71">
        <v>58.44</v>
      </c>
      <c r="C474" s="64" t="s">
        <v>2580</v>
      </c>
      <c r="D474" s="64" t="s">
        <v>1022</v>
      </c>
      <c r="E474" s="30">
        <f t="shared" si="8"/>
        <v>8532.24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21</v>
      </c>
      <c r="B475" s="71">
        <v>58.48</v>
      </c>
      <c r="C475" s="64" t="s">
        <v>2581</v>
      </c>
      <c r="D475" s="64" t="s">
        <v>16</v>
      </c>
      <c r="E475" s="30">
        <f t="shared" si="8"/>
        <v>7076.08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36</v>
      </c>
      <c r="B476" s="71">
        <v>58.44</v>
      </c>
      <c r="C476" s="64" t="s">
        <v>2581</v>
      </c>
      <c r="D476" s="64" t="s">
        <v>16</v>
      </c>
      <c r="E476" s="30">
        <f t="shared" si="8"/>
        <v>7947.84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35</v>
      </c>
      <c r="B477" s="71">
        <v>58.48</v>
      </c>
      <c r="C477" s="64" t="s">
        <v>2581</v>
      </c>
      <c r="D477" s="64" t="s">
        <v>1022</v>
      </c>
      <c r="E477" s="30">
        <f t="shared" si="8"/>
        <v>7894.7999999999993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23</v>
      </c>
      <c r="B478" s="71">
        <v>58.44</v>
      </c>
      <c r="C478" s="64" t="s">
        <v>2581</v>
      </c>
      <c r="D478" s="64" t="s">
        <v>1022</v>
      </c>
      <c r="E478" s="30">
        <f t="shared" si="8"/>
        <v>7188.12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17</v>
      </c>
      <c r="B479" s="71">
        <v>58.42</v>
      </c>
      <c r="C479" s="64" t="s">
        <v>2582</v>
      </c>
      <c r="D479" s="64" t="s">
        <v>16</v>
      </c>
      <c r="E479" s="30">
        <f t="shared" si="8"/>
        <v>6835.14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63</v>
      </c>
      <c r="B480" s="71">
        <v>58.4</v>
      </c>
      <c r="C480" s="64" t="s">
        <v>2583</v>
      </c>
      <c r="D480" s="64" t="s">
        <v>1022</v>
      </c>
      <c r="E480" s="30">
        <f t="shared" si="8"/>
        <v>9519.1999999999989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205</v>
      </c>
      <c r="B481" s="71">
        <v>58.44</v>
      </c>
      <c r="C481" s="64" t="s">
        <v>2584</v>
      </c>
      <c r="D481" s="64" t="s">
        <v>16</v>
      </c>
      <c r="E481" s="30">
        <f t="shared" si="8"/>
        <v>11980.199999999999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206</v>
      </c>
      <c r="B482" s="71">
        <v>58.48</v>
      </c>
      <c r="C482" s="64" t="s">
        <v>2585</v>
      </c>
      <c r="D482" s="64" t="s">
        <v>16</v>
      </c>
      <c r="E482" s="30">
        <f t="shared" si="8"/>
        <v>12046.88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15</v>
      </c>
      <c r="B483" s="71">
        <v>58.44</v>
      </c>
      <c r="C483" s="64" t="s">
        <v>2586</v>
      </c>
      <c r="D483" s="64" t="s">
        <v>16</v>
      </c>
      <c r="E483" s="30">
        <f t="shared" si="8"/>
        <v>6720.5999999999995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217</v>
      </c>
      <c r="B484" s="71">
        <v>58.44</v>
      </c>
      <c r="C484" s="64" t="s">
        <v>2586</v>
      </c>
      <c r="D484" s="64" t="s">
        <v>1022</v>
      </c>
      <c r="E484" s="30">
        <f t="shared" si="8"/>
        <v>12681.48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42</v>
      </c>
      <c r="B485" s="71">
        <v>58.4</v>
      </c>
      <c r="C485" s="64" t="s">
        <v>2587</v>
      </c>
      <c r="D485" s="64" t="s">
        <v>16</v>
      </c>
      <c r="E485" s="30">
        <f t="shared" si="8"/>
        <v>8292.7999999999993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41</v>
      </c>
      <c r="B486" s="71">
        <v>58.4</v>
      </c>
      <c r="C486" s="64" t="s">
        <v>2587</v>
      </c>
      <c r="D486" s="64" t="s">
        <v>1022</v>
      </c>
      <c r="E486" s="30">
        <f t="shared" si="8"/>
        <v>8234.4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14</v>
      </c>
      <c r="B487" s="71">
        <v>58.4</v>
      </c>
      <c r="C487" s="64" t="s">
        <v>2588</v>
      </c>
      <c r="D487" s="64" t="s">
        <v>16</v>
      </c>
      <c r="E487" s="30">
        <f t="shared" si="8"/>
        <v>6657.5999999999995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26</v>
      </c>
      <c r="B488" s="71">
        <v>58.42</v>
      </c>
      <c r="C488" s="64" t="s">
        <v>650</v>
      </c>
      <c r="D488" s="64" t="s">
        <v>16</v>
      </c>
      <c r="E488" s="30">
        <f t="shared" si="8"/>
        <v>7360.92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19</v>
      </c>
      <c r="B489" s="71">
        <v>58.42</v>
      </c>
      <c r="C489" s="64" t="s">
        <v>650</v>
      </c>
      <c r="D489" s="64" t="s">
        <v>2300</v>
      </c>
      <c r="E489" s="30">
        <f t="shared" si="8"/>
        <v>6951.9800000000005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14</v>
      </c>
      <c r="B490" s="71">
        <v>58.4</v>
      </c>
      <c r="C490" s="64" t="s">
        <v>1751</v>
      </c>
      <c r="D490" s="64" t="s">
        <v>1022</v>
      </c>
      <c r="E490" s="30">
        <f t="shared" si="8"/>
        <v>6657.5999999999995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16</v>
      </c>
      <c r="B491" s="71">
        <v>58.46</v>
      </c>
      <c r="C491" s="64" t="s">
        <v>2589</v>
      </c>
      <c r="D491" s="64" t="s">
        <v>16</v>
      </c>
      <c r="E491" s="30">
        <f t="shared" si="8"/>
        <v>6781.36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63</v>
      </c>
      <c r="B492" s="71">
        <v>58.46</v>
      </c>
      <c r="C492" s="64" t="s">
        <v>2589</v>
      </c>
      <c r="D492" s="64" t="s">
        <v>16</v>
      </c>
      <c r="E492" s="30">
        <f t="shared" si="8"/>
        <v>3682.98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77</v>
      </c>
      <c r="B493" s="71">
        <v>58.42</v>
      </c>
      <c r="C493" s="64" t="s">
        <v>2590</v>
      </c>
      <c r="D493" s="64" t="s">
        <v>16</v>
      </c>
      <c r="E493" s="30">
        <f t="shared" si="8"/>
        <v>10340.34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7</v>
      </c>
      <c r="B494" s="71">
        <v>58.42</v>
      </c>
      <c r="C494" s="64" t="s">
        <v>2590</v>
      </c>
      <c r="D494" s="64" t="s">
        <v>16</v>
      </c>
      <c r="E494" s="30">
        <f t="shared" si="8"/>
        <v>408.94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14</v>
      </c>
      <c r="B495" s="71">
        <v>58.42</v>
      </c>
      <c r="C495" s="64" t="s">
        <v>2590</v>
      </c>
      <c r="D495" s="64" t="s">
        <v>1022</v>
      </c>
      <c r="E495" s="30">
        <f t="shared" si="8"/>
        <v>6659.88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24</v>
      </c>
      <c r="B496" s="71">
        <v>58.44</v>
      </c>
      <c r="C496" s="64" t="s">
        <v>2591</v>
      </c>
      <c r="D496" s="64" t="s">
        <v>16</v>
      </c>
      <c r="E496" s="30">
        <f t="shared" si="8"/>
        <v>7246.5599999999995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66</v>
      </c>
      <c r="B497" s="71">
        <v>58.44</v>
      </c>
      <c r="C497" s="64" t="s">
        <v>2591</v>
      </c>
      <c r="D497" s="64" t="s">
        <v>16</v>
      </c>
      <c r="E497" s="30">
        <f t="shared" si="8"/>
        <v>3857.04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21</v>
      </c>
      <c r="B498" s="71">
        <v>58.42</v>
      </c>
      <c r="C498" s="64" t="s">
        <v>2592</v>
      </c>
      <c r="D498" s="64" t="s">
        <v>1022</v>
      </c>
      <c r="E498" s="30">
        <f t="shared" si="8"/>
        <v>7068.8200000000006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8</v>
      </c>
      <c r="B499" s="71">
        <v>58.42</v>
      </c>
      <c r="C499" s="64" t="s">
        <v>2592</v>
      </c>
      <c r="D499" s="64" t="s">
        <v>1022</v>
      </c>
      <c r="E499" s="30">
        <f t="shared" si="8"/>
        <v>1051.56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45</v>
      </c>
      <c r="B500" s="71">
        <v>58.38</v>
      </c>
      <c r="C500" s="64" t="s">
        <v>2593</v>
      </c>
      <c r="D500" s="64" t="s">
        <v>16</v>
      </c>
      <c r="E500" s="30">
        <f t="shared" si="8"/>
        <v>8465.1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24</v>
      </c>
      <c r="B501" s="71">
        <v>58.36</v>
      </c>
      <c r="C501" s="64" t="s">
        <v>2594</v>
      </c>
      <c r="D501" s="64" t="s">
        <v>1022</v>
      </c>
      <c r="E501" s="30">
        <f t="shared" si="8"/>
        <v>7236.64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26</v>
      </c>
      <c r="B502" s="71">
        <v>58.32</v>
      </c>
      <c r="C502" s="64" t="s">
        <v>2595</v>
      </c>
      <c r="D502" s="64" t="s">
        <v>1022</v>
      </c>
      <c r="E502" s="30">
        <f t="shared" si="8"/>
        <v>7348.3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16</v>
      </c>
      <c r="B503" s="71">
        <v>58.38</v>
      </c>
      <c r="C503" s="64" t="s">
        <v>2596</v>
      </c>
      <c r="D503" s="64" t="s">
        <v>16</v>
      </c>
      <c r="E503" s="30">
        <f t="shared" si="8"/>
        <v>6772.08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256</v>
      </c>
      <c r="B504" s="71">
        <v>58.36</v>
      </c>
      <c r="C504" s="64" t="s">
        <v>2597</v>
      </c>
      <c r="D504" s="64" t="s">
        <v>16</v>
      </c>
      <c r="E504" s="30">
        <f t="shared" si="8"/>
        <v>14940.16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316</v>
      </c>
      <c r="B505" s="71">
        <v>58.36</v>
      </c>
      <c r="C505" s="64" t="s">
        <v>2598</v>
      </c>
      <c r="D505" s="64" t="s">
        <v>16</v>
      </c>
      <c r="E505" s="30">
        <f t="shared" si="8"/>
        <v>18441.759999999998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28</v>
      </c>
      <c r="B506" s="71">
        <v>58.36</v>
      </c>
      <c r="C506" s="64" t="s">
        <v>2598</v>
      </c>
      <c r="D506" s="64" t="s">
        <v>1022</v>
      </c>
      <c r="E506" s="30">
        <f t="shared" si="8"/>
        <v>7470.08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50</v>
      </c>
      <c r="B507" s="71">
        <v>58.32</v>
      </c>
      <c r="C507" s="64" t="s">
        <v>2599</v>
      </c>
      <c r="D507" s="64" t="s">
        <v>16</v>
      </c>
      <c r="E507" s="30">
        <f t="shared" si="8"/>
        <v>8748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80</v>
      </c>
      <c r="B508" s="71">
        <v>58.28</v>
      </c>
      <c r="C508" s="64" t="s">
        <v>2600</v>
      </c>
      <c r="D508" s="64" t="s">
        <v>16</v>
      </c>
      <c r="E508" s="30">
        <f t="shared" si="8"/>
        <v>10490.4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259</v>
      </c>
      <c r="B509" s="71">
        <v>58.3</v>
      </c>
      <c r="C509" s="64" t="s">
        <v>2601</v>
      </c>
      <c r="D509" s="64" t="s">
        <v>16</v>
      </c>
      <c r="E509" s="30">
        <f t="shared" si="8"/>
        <v>15099.699999999999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</v>
      </c>
      <c r="B510" s="71">
        <v>58.3</v>
      </c>
      <c r="C510" s="64" t="s">
        <v>2601</v>
      </c>
      <c r="D510" s="64" t="s">
        <v>1022</v>
      </c>
      <c r="E510" s="30">
        <f t="shared" si="8"/>
        <v>58.3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14</v>
      </c>
      <c r="B511" s="71">
        <v>58.3</v>
      </c>
      <c r="C511" s="64" t="s">
        <v>2601</v>
      </c>
      <c r="D511" s="64" t="s">
        <v>1022</v>
      </c>
      <c r="E511" s="30">
        <f t="shared" si="8"/>
        <v>6646.2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14</v>
      </c>
      <c r="B512" s="71">
        <v>58.3</v>
      </c>
      <c r="C512" s="64" t="s">
        <v>2602</v>
      </c>
      <c r="D512" s="64" t="s">
        <v>2300</v>
      </c>
      <c r="E512" s="30">
        <f t="shared" si="8"/>
        <v>6646.2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258</v>
      </c>
      <c r="B513" s="71">
        <v>58.3</v>
      </c>
      <c r="C513" s="64" t="s">
        <v>2603</v>
      </c>
      <c r="D513" s="64" t="s">
        <v>16</v>
      </c>
      <c r="E513" s="30">
        <f t="shared" si="8"/>
        <v>15041.4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36</v>
      </c>
      <c r="B514" s="71">
        <v>58.3</v>
      </c>
      <c r="C514" s="64" t="s">
        <v>2604</v>
      </c>
      <c r="D514" s="64" t="s">
        <v>16</v>
      </c>
      <c r="E514" s="30">
        <f t="shared" si="8"/>
        <v>7928.7999999999993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17</v>
      </c>
      <c r="B515" s="71">
        <v>58.28</v>
      </c>
      <c r="C515" s="64" t="s">
        <v>2605</v>
      </c>
      <c r="D515" s="64" t="s">
        <v>1022</v>
      </c>
      <c r="E515" s="30">
        <f t="shared" ref="E515:E578" si="9">A515*B515</f>
        <v>6818.76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33</v>
      </c>
      <c r="B516" s="71">
        <v>58.26</v>
      </c>
      <c r="C516" s="64" t="s">
        <v>2606</v>
      </c>
      <c r="D516" s="64" t="s">
        <v>16</v>
      </c>
      <c r="E516" s="30">
        <f t="shared" si="9"/>
        <v>1922.58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93</v>
      </c>
      <c r="B517" s="71">
        <v>58.26</v>
      </c>
      <c r="C517" s="64" t="s">
        <v>2606</v>
      </c>
      <c r="D517" s="64" t="s">
        <v>16</v>
      </c>
      <c r="E517" s="30">
        <f t="shared" si="9"/>
        <v>11244.1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318</v>
      </c>
      <c r="B518" s="71">
        <v>58.3</v>
      </c>
      <c r="C518" s="64" t="s">
        <v>2607</v>
      </c>
      <c r="D518" s="64" t="s">
        <v>16</v>
      </c>
      <c r="E518" s="30">
        <f t="shared" si="9"/>
        <v>18539.399999999998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118</v>
      </c>
      <c r="B519" s="71">
        <v>58.28</v>
      </c>
      <c r="C519" s="64" t="s">
        <v>2608</v>
      </c>
      <c r="D519" s="64" t="s">
        <v>1022</v>
      </c>
      <c r="E519" s="30">
        <f t="shared" si="9"/>
        <v>6877.04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225</v>
      </c>
      <c r="B520" s="71">
        <v>58.34</v>
      </c>
      <c r="C520" s="64" t="s">
        <v>2609</v>
      </c>
      <c r="D520" s="64" t="s">
        <v>16</v>
      </c>
      <c r="E520" s="30">
        <f t="shared" si="9"/>
        <v>13126.5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32</v>
      </c>
      <c r="B521" s="71">
        <v>58.34</v>
      </c>
      <c r="C521" s="64" t="s">
        <v>2609</v>
      </c>
      <c r="D521" s="64" t="s">
        <v>1022</v>
      </c>
      <c r="E521" s="30">
        <f t="shared" si="9"/>
        <v>7700.88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97</v>
      </c>
      <c r="B522" s="71">
        <v>58.34</v>
      </c>
      <c r="C522" s="64" t="s">
        <v>2610</v>
      </c>
      <c r="D522" s="64" t="s">
        <v>16</v>
      </c>
      <c r="E522" s="30">
        <f t="shared" si="9"/>
        <v>11492.980000000001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43</v>
      </c>
      <c r="B523" s="71">
        <v>58.34</v>
      </c>
      <c r="C523" s="64" t="s">
        <v>2610</v>
      </c>
      <c r="D523" s="64" t="s">
        <v>2300</v>
      </c>
      <c r="E523" s="30">
        <f t="shared" si="9"/>
        <v>8342.6200000000008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15</v>
      </c>
      <c r="B524" s="71">
        <v>58.32</v>
      </c>
      <c r="C524" s="64" t="s">
        <v>2611</v>
      </c>
      <c r="D524" s="64" t="s">
        <v>1022</v>
      </c>
      <c r="E524" s="30">
        <f t="shared" si="9"/>
        <v>6706.8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85</v>
      </c>
      <c r="B525" s="71">
        <v>58.38</v>
      </c>
      <c r="C525" s="64" t="s">
        <v>2612</v>
      </c>
      <c r="D525" s="64" t="s">
        <v>16</v>
      </c>
      <c r="E525" s="30">
        <f t="shared" si="9"/>
        <v>4962.3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291</v>
      </c>
      <c r="B526" s="71">
        <v>58.38</v>
      </c>
      <c r="C526" s="64" t="s">
        <v>2612</v>
      </c>
      <c r="D526" s="64" t="s">
        <v>16</v>
      </c>
      <c r="E526" s="30">
        <f t="shared" si="9"/>
        <v>16988.580000000002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32</v>
      </c>
      <c r="B527" s="71">
        <v>58.5</v>
      </c>
      <c r="C527" s="64" t="s">
        <v>2613</v>
      </c>
      <c r="D527" s="64" t="s">
        <v>2300</v>
      </c>
      <c r="E527" s="30">
        <f t="shared" si="9"/>
        <v>7722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85</v>
      </c>
      <c r="B528" s="71">
        <v>58.5</v>
      </c>
      <c r="C528" s="64" t="s">
        <v>2613</v>
      </c>
      <c r="D528" s="64" t="s">
        <v>1022</v>
      </c>
      <c r="E528" s="30">
        <f t="shared" si="9"/>
        <v>4972.5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14</v>
      </c>
      <c r="B529" s="71">
        <v>58.5</v>
      </c>
      <c r="C529" s="64" t="s">
        <v>2613</v>
      </c>
      <c r="D529" s="64" t="s">
        <v>1022</v>
      </c>
      <c r="E529" s="30">
        <f t="shared" si="9"/>
        <v>6669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264</v>
      </c>
      <c r="B530" s="71">
        <v>58.48</v>
      </c>
      <c r="C530" s="64" t="s">
        <v>2614</v>
      </c>
      <c r="D530" s="64" t="s">
        <v>16</v>
      </c>
      <c r="E530" s="30">
        <f t="shared" si="9"/>
        <v>15438.72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46</v>
      </c>
      <c r="B531" s="71">
        <v>58.46</v>
      </c>
      <c r="C531" s="64" t="s">
        <v>663</v>
      </c>
      <c r="D531" s="64" t="s">
        <v>1022</v>
      </c>
      <c r="E531" s="30">
        <f t="shared" si="9"/>
        <v>2689.16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5</v>
      </c>
      <c r="B532" s="71">
        <v>58.46</v>
      </c>
      <c r="C532" s="64" t="s">
        <v>663</v>
      </c>
      <c r="D532" s="64" t="s">
        <v>1022</v>
      </c>
      <c r="E532" s="30">
        <f t="shared" si="9"/>
        <v>292.3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19</v>
      </c>
      <c r="B533" s="71">
        <v>58.46</v>
      </c>
      <c r="C533" s="64" t="s">
        <v>2615</v>
      </c>
      <c r="D533" s="64" t="s">
        <v>1022</v>
      </c>
      <c r="E533" s="30">
        <f t="shared" si="9"/>
        <v>6956.74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62</v>
      </c>
      <c r="B534" s="71">
        <v>58.44</v>
      </c>
      <c r="C534" s="64" t="s">
        <v>2616</v>
      </c>
      <c r="D534" s="64" t="s">
        <v>16</v>
      </c>
      <c r="E534" s="30">
        <f t="shared" si="9"/>
        <v>9467.2799999999988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204</v>
      </c>
      <c r="B535" s="71">
        <v>58.44</v>
      </c>
      <c r="C535" s="64" t="s">
        <v>2616</v>
      </c>
      <c r="D535" s="64" t="s">
        <v>16</v>
      </c>
      <c r="E535" s="30">
        <f t="shared" si="9"/>
        <v>11921.76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45</v>
      </c>
      <c r="B536" s="71">
        <v>58.44</v>
      </c>
      <c r="C536" s="64" t="s">
        <v>2616</v>
      </c>
      <c r="D536" s="64" t="s">
        <v>1022</v>
      </c>
      <c r="E536" s="30">
        <f t="shared" si="9"/>
        <v>8473.7999999999993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352</v>
      </c>
      <c r="B537" s="71">
        <v>58.4</v>
      </c>
      <c r="C537" s="64" t="s">
        <v>2617</v>
      </c>
      <c r="D537" s="64" t="s">
        <v>16</v>
      </c>
      <c r="E537" s="30">
        <f t="shared" si="9"/>
        <v>20556.8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1</v>
      </c>
      <c r="B538" s="71">
        <v>58.4</v>
      </c>
      <c r="C538" s="64" t="s">
        <v>2617</v>
      </c>
      <c r="D538" s="64" t="s">
        <v>1022</v>
      </c>
      <c r="E538" s="30">
        <f t="shared" si="9"/>
        <v>58.4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79</v>
      </c>
      <c r="B539" s="71">
        <v>58.4</v>
      </c>
      <c r="C539" s="64" t="s">
        <v>2617</v>
      </c>
      <c r="D539" s="64" t="s">
        <v>1022</v>
      </c>
      <c r="E539" s="30">
        <f t="shared" si="9"/>
        <v>4613.5999999999995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47</v>
      </c>
      <c r="B540" s="71">
        <v>58.4</v>
      </c>
      <c r="C540" s="64" t="s">
        <v>2617</v>
      </c>
      <c r="D540" s="64" t="s">
        <v>1022</v>
      </c>
      <c r="E540" s="30">
        <f t="shared" si="9"/>
        <v>2744.7999999999997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3</v>
      </c>
      <c r="B541" s="71">
        <v>58.36</v>
      </c>
      <c r="C541" s="64" t="s">
        <v>2618</v>
      </c>
      <c r="D541" s="64" t="s">
        <v>16</v>
      </c>
      <c r="E541" s="30">
        <f t="shared" si="9"/>
        <v>175.07999999999998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203</v>
      </c>
      <c r="B542" s="71">
        <v>58.36</v>
      </c>
      <c r="C542" s="64" t="s">
        <v>2618</v>
      </c>
      <c r="D542" s="64" t="s">
        <v>16</v>
      </c>
      <c r="E542" s="30">
        <f t="shared" si="9"/>
        <v>11847.08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23</v>
      </c>
      <c r="B543" s="71">
        <v>58.36</v>
      </c>
      <c r="C543" s="64" t="s">
        <v>2618</v>
      </c>
      <c r="D543" s="64" t="s">
        <v>1022</v>
      </c>
      <c r="E543" s="30">
        <f t="shared" si="9"/>
        <v>7178.28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243</v>
      </c>
      <c r="B544" s="71">
        <v>58.4</v>
      </c>
      <c r="C544" s="64" t="s">
        <v>963</v>
      </c>
      <c r="D544" s="64" t="s">
        <v>16</v>
      </c>
      <c r="E544" s="30">
        <f t="shared" si="9"/>
        <v>14191.199999999999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243</v>
      </c>
      <c r="B545" s="71">
        <v>58.4</v>
      </c>
      <c r="C545" s="64" t="s">
        <v>2619</v>
      </c>
      <c r="D545" s="64" t="s">
        <v>16</v>
      </c>
      <c r="E545" s="30">
        <f t="shared" si="9"/>
        <v>14191.199999999999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243</v>
      </c>
      <c r="B546" s="71">
        <v>58.42</v>
      </c>
      <c r="C546" s="64" t="s">
        <v>2619</v>
      </c>
      <c r="D546" s="64" t="s">
        <v>16</v>
      </c>
      <c r="E546" s="30">
        <f t="shared" si="9"/>
        <v>14196.060000000001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61</v>
      </c>
      <c r="B547" s="71">
        <v>58.4</v>
      </c>
      <c r="C547" s="64" t="s">
        <v>2619</v>
      </c>
      <c r="D547" s="64" t="s">
        <v>2300</v>
      </c>
      <c r="E547" s="30">
        <f t="shared" si="9"/>
        <v>9402.4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296</v>
      </c>
      <c r="B548" s="71">
        <v>58.4</v>
      </c>
      <c r="C548" s="64" t="s">
        <v>2619</v>
      </c>
      <c r="D548" s="64" t="s">
        <v>1022</v>
      </c>
      <c r="E548" s="30">
        <f t="shared" si="9"/>
        <v>17286.399999999998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369</v>
      </c>
      <c r="B549" s="71">
        <v>58.4</v>
      </c>
      <c r="C549" s="64" t="s">
        <v>2620</v>
      </c>
      <c r="D549" s="64" t="s">
        <v>16</v>
      </c>
      <c r="E549" s="30">
        <f t="shared" si="9"/>
        <v>21549.599999999999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79</v>
      </c>
      <c r="B550" s="71">
        <v>58.4</v>
      </c>
      <c r="C550" s="64" t="s">
        <v>2621</v>
      </c>
      <c r="D550" s="64" t="s">
        <v>16</v>
      </c>
      <c r="E550" s="30">
        <f t="shared" si="9"/>
        <v>4613.5999999999995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142</v>
      </c>
      <c r="B551" s="71">
        <v>58.4</v>
      </c>
      <c r="C551" s="64" t="s">
        <v>2621</v>
      </c>
      <c r="D551" s="64" t="s">
        <v>16</v>
      </c>
      <c r="E551" s="30">
        <f t="shared" si="9"/>
        <v>8292.7999999999993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193</v>
      </c>
      <c r="B552" s="71">
        <v>58.42</v>
      </c>
      <c r="C552" s="64" t="s">
        <v>666</v>
      </c>
      <c r="D552" s="64" t="s">
        <v>16</v>
      </c>
      <c r="E552" s="30">
        <f t="shared" si="9"/>
        <v>11275.06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328</v>
      </c>
      <c r="B553" s="71">
        <v>58.4</v>
      </c>
      <c r="C553" s="64" t="s">
        <v>2622</v>
      </c>
      <c r="D553" s="64" t="s">
        <v>1022</v>
      </c>
      <c r="E553" s="30">
        <f t="shared" si="9"/>
        <v>19155.2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1</v>
      </c>
      <c r="B554" s="71">
        <v>58.4</v>
      </c>
      <c r="C554" s="64" t="s">
        <v>2622</v>
      </c>
      <c r="D554" s="64" t="s">
        <v>1022</v>
      </c>
      <c r="E554" s="30">
        <f t="shared" si="9"/>
        <v>642.4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53</v>
      </c>
      <c r="B555" s="71">
        <v>58.36</v>
      </c>
      <c r="C555" s="64" t="s">
        <v>2623</v>
      </c>
      <c r="D555" s="64" t="s">
        <v>16</v>
      </c>
      <c r="E555" s="30">
        <f t="shared" si="9"/>
        <v>3093.08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26</v>
      </c>
      <c r="B556" s="71">
        <v>58.36</v>
      </c>
      <c r="C556" s="64" t="s">
        <v>2623</v>
      </c>
      <c r="D556" s="64" t="s">
        <v>16</v>
      </c>
      <c r="E556" s="30">
        <f t="shared" si="9"/>
        <v>1517.36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23</v>
      </c>
      <c r="B557" s="71">
        <v>58.36</v>
      </c>
      <c r="C557" s="64" t="s">
        <v>2623</v>
      </c>
      <c r="D557" s="64" t="s">
        <v>16</v>
      </c>
      <c r="E557" s="30">
        <f t="shared" si="9"/>
        <v>1342.28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266</v>
      </c>
      <c r="B558" s="71">
        <v>58.36</v>
      </c>
      <c r="C558" s="64" t="s">
        <v>2624</v>
      </c>
      <c r="D558" s="64" t="s">
        <v>16</v>
      </c>
      <c r="E558" s="30">
        <f t="shared" si="9"/>
        <v>15523.76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203</v>
      </c>
      <c r="B559" s="71">
        <v>58.36</v>
      </c>
      <c r="C559" s="64" t="s">
        <v>2624</v>
      </c>
      <c r="D559" s="64" t="s">
        <v>1022</v>
      </c>
      <c r="E559" s="30">
        <f t="shared" si="9"/>
        <v>11847.08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69</v>
      </c>
      <c r="B560" s="71">
        <v>58.4</v>
      </c>
      <c r="C560" s="64" t="s">
        <v>1785</v>
      </c>
      <c r="D560" s="64" t="s">
        <v>16</v>
      </c>
      <c r="E560" s="30">
        <f t="shared" si="9"/>
        <v>4029.6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56</v>
      </c>
      <c r="B561" s="71">
        <v>58.4</v>
      </c>
      <c r="C561" s="64" t="s">
        <v>1785</v>
      </c>
      <c r="D561" s="64" t="s">
        <v>16</v>
      </c>
      <c r="E561" s="30">
        <f t="shared" si="9"/>
        <v>3270.4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9</v>
      </c>
      <c r="B562" s="71">
        <v>58.4</v>
      </c>
      <c r="C562" s="64" t="s">
        <v>1785</v>
      </c>
      <c r="D562" s="64" t="s">
        <v>16</v>
      </c>
      <c r="E562" s="30">
        <f t="shared" si="9"/>
        <v>1109.5999999999999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224</v>
      </c>
      <c r="B563" s="71">
        <v>58.44</v>
      </c>
      <c r="C563" s="64" t="s">
        <v>2625</v>
      </c>
      <c r="D563" s="64" t="s">
        <v>16</v>
      </c>
      <c r="E563" s="30">
        <f t="shared" si="9"/>
        <v>13090.56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4</v>
      </c>
      <c r="B564" s="71">
        <v>58.44</v>
      </c>
      <c r="C564" s="64" t="s">
        <v>2625</v>
      </c>
      <c r="D564" s="64" t="s">
        <v>16</v>
      </c>
      <c r="E564" s="30">
        <f t="shared" si="9"/>
        <v>233.76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131</v>
      </c>
      <c r="B565" s="71">
        <v>58.44</v>
      </c>
      <c r="C565" s="64" t="s">
        <v>2625</v>
      </c>
      <c r="D565" s="64" t="s">
        <v>1022</v>
      </c>
      <c r="E565" s="30">
        <f t="shared" si="9"/>
        <v>7655.6399999999994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131</v>
      </c>
      <c r="B566" s="71">
        <v>58.44</v>
      </c>
      <c r="C566" s="64" t="s">
        <v>2625</v>
      </c>
      <c r="D566" s="64" t="s">
        <v>2300</v>
      </c>
      <c r="E566" s="30">
        <f t="shared" si="9"/>
        <v>7655.6399999999994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11</v>
      </c>
      <c r="B567" s="71">
        <v>58.4</v>
      </c>
      <c r="C567" s="64" t="s">
        <v>2626</v>
      </c>
      <c r="D567" s="64" t="s">
        <v>16</v>
      </c>
      <c r="E567" s="30">
        <f t="shared" si="9"/>
        <v>6482.4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56</v>
      </c>
      <c r="B568" s="71">
        <v>58.4</v>
      </c>
      <c r="C568" s="64" t="s">
        <v>2626</v>
      </c>
      <c r="D568" s="64" t="s">
        <v>16</v>
      </c>
      <c r="E568" s="30">
        <f t="shared" si="9"/>
        <v>3270.4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69</v>
      </c>
      <c r="B569" s="71">
        <v>58.44</v>
      </c>
      <c r="C569" s="64" t="s">
        <v>2627</v>
      </c>
      <c r="D569" s="64" t="s">
        <v>16</v>
      </c>
      <c r="E569" s="30">
        <f t="shared" si="9"/>
        <v>4032.3599999999997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55</v>
      </c>
      <c r="B570" s="71">
        <v>58.44</v>
      </c>
      <c r="C570" s="64" t="s">
        <v>2627</v>
      </c>
      <c r="D570" s="64" t="s">
        <v>16</v>
      </c>
      <c r="E570" s="30">
        <f t="shared" si="9"/>
        <v>3214.2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8</v>
      </c>
      <c r="B571" s="71">
        <v>58.44</v>
      </c>
      <c r="C571" s="64" t="s">
        <v>2627</v>
      </c>
      <c r="D571" s="64" t="s">
        <v>16</v>
      </c>
      <c r="E571" s="30">
        <f t="shared" si="9"/>
        <v>1051.92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37</v>
      </c>
      <c r="B572" s="71">
        <v>58.44</v>
      </c>
      <c r="C572" s="64" t="s">
        <v>672</v>
      </c>
      <c r="D572" s="64" t="s">
        <v>16</v>
      </c>
      <c r="E572" s="30">
        <f t="shared" si="9"/>
        <v>2162.2799999999997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47</v>
      </c>
      <c r="B573" s="71">
        <v>58.4</v>
      </c>
      <c r="C573" s="64" t="s">
        <v>2628</v>
      </c>
      <c r="D573" s="64" t="s">
        <v>16</v>
      </c>
      <c r="E573" s="30">
        <f t="shared" si="9"/>
        <v>2744.7999999999997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96</v>
      </c>
      <c r="B574" s="71">
        <v>58.4</v>
      </c>
      <c r="C574" s="64" t="s">
        <v>2628</v>
      </c>
      <c r="D574" s="64" t="s">
        <v>1022</v>
      </c>
      <c r="E574" s="30">
        <f t="shared" si="9"/>
        <v>5606.4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36</v>
      </c>
      <c r="B575" s="71">
        <v>58.4</v>
      </c>
      <c r="C575" s="64" t="s">
        <v>2628</v>
      </c>
      <c r="D575" s="64" t="s">
        <v>1022</v>
      </c>
      <c r="E575" s="30">
        <f t="shared" si="9"/>
        <v>2102.4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25</v>
      </c>
      <c r="B576" s="71">
        <v>58.42</v>
      </c>
      <c r="C576" s="64" t="s">
        <v>2628</v>
      </c>
      <c r="D576" s="64" t="s">
        <v>2300</v>
      </c>
      <c r="E576" s="30">
        <f t="shared" si="9"/>
        <v>7302.5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178</v>
      </c>
      <c r="B577" s="71">
        <v>58.42</v>
      </c>
      <c r="C577" s="64" t="s">
        <v>2629</v>
      </c>
      <c r="D577" s="64" t="s">
        <v>16</v>
      </c>
      <c r="E577" s="30">
        <f t="shared" si="9"/>
        <v>10398.76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198</v>
      </c>
      <c r="B578" s="71">
        <v>58.36</v>
      </c>
      <c r="C578" s="64" t="s">
        <v>1793</v>
      </c>
      <c r="D578" s="64" t="s">
        <v>16</v>
      </c>
      <c r="E578" s="30">
        <f t="shared" si="9"/>
        <v>11555.28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136</v>
      </c>
      <c r="B579" s="71">
        <v>58.36</v>
      </c>
      <c r="C579" s="64" t="s">
        <v>1793</v>
      </c>
      <c r="D579" s="64" t="s">
        <v>1022</v>
      </c>
      <c r="E579" s="30">
        <f t="shared" ref="E579:E642" si="10">A579*B579</f>
        <v>7936.96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4</v>
      </c>
      <c r="B580" s="71">
        <v>58.32</v>
      </c>
      <c r="C580" s="64" t="s">
        <v>2630</v>
      </c>
      <c r="D580" s="64" t="s">
        <v>16</v>
      </c>
      <c r="E580" s="30">
        <f t="shared" si="10"/>
        <v>233.28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326</v>
      </c>
      <c r="B581" s="71">
        <v>58.32</v>
      </c>
      <c r="C581" s="64" t="s">
        <v>2630</v>
      </c>
      <c r="D581" s="64" t="s">
        <v>16</v>
      </c>
      <c r="E581" s="30">
        <f t="shared" si="10"/>
        <v>19012.32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142</v>
      </c>
      <c r="B582" s="71">
        <v>58.3</v>
      </c>
      <c r="C582" s="64" t="s">
        <v>2630</v>
      </c>
      <c r="D582" s="64" t="s">
        <v>1022</v>
      </c>
      <c r="E582" s="30">
        <f t="shared" si="10"/>
        <v>8278.6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361</v>
      </c>
      <c r="B583" s="71">
        <v>58.28</v>
      </c>
      <c r="C583" s="64" t="s">
        <v>2631</v>
      </c>
      <c r="D583" s="64" t="s">
        <v>16</v>
      </c>
      <c r="E583" s="30">
        <f t="shared" si="10"/>
        <v>21039.08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166</v>
      </c>
      <c r="B584" s="71">
        <v>58.28</v>
      </c>
      <c r="C584" s="64" t="s">
        <v>429</v>
      </c>
      <c r="D584" s="64" t="s">
        <v>1022</v>
      </c>
      <c r="E584" s="30">
        <f t="shared" si="10"/>
        <v>9674.48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1</v>
      </c>
      <c r="B585" s="71">
        <v>58.26</v>
      </c>
      <c r="C585" s="64" t="s">
        <v>2632</v>
      </c>
      <c r="D585" s="64" t="s">
        <v>16</v>
      </c>
      <c r="E585" s="30">
        <f t="shared" si="10"/>
        <v>58.26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329</v>
      </c>
      <c r="B586" s="71">
        <v>58.26</v>
      </c>
      <c r="C586" s="64" t="s">
        <v>2632</v>
      </c>
      <c r="D586" s="64" t="s">
        <v>16</v>
      </c>
      <c r="E586" s="30">
        <f t="shared" si="10"/>
        <v>19167.54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159</v>
      </c>
      <c r="B587" s="71">
        <v>58.24</v>
      </c>
      <c r="C587" s="64" t="s">
        <v>2632</v>
      </c>
      <c r="D587" s="64" t="s">
        <v>1022</v>
      </c>
      <c r="E587" s="30">
        <f t="shared" si="10"/>
        <v>9260.16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170</v>
      </c>
      <c r="B588" s="71">
        <v>58.22</v>
      </c>
      <c r="C588" s="64" t="s">
        <v>2633</v>
      </c>
      <c r="D588" s="64" t="s">
        <v>16</v>
      </c>
      <c r="E588" s="30">
        <f t="shared" si="10"/>
        <v>9897.4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220</v>
      </c>
      <c r="B589" s="71">
        <v>58.18</v>
      </c>
      <c r="C589" s="64" t="s">
        <v>2634</v>
      </c>
      <c r="D589" s="64" t="s">
        <v>16</v>
      </c>
      <c r="E589" s="30">
        <f t="shared" si="10"/>
        <v>12799.6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7</v>
      </c>
      <c r="B590" s="71">
        <v>58.18</v>
      </c>
      <c r="C590" s="64" t="s">
        <v>2634</v>
      </c>
      <c r="D590" s="64" t="s">
        <v>16</v>
      </c>
      <c r="E590" s="30">
        <f t="shared" si="10"/>
        <v>407.26</v>
      </c>
    </row>
    <row r="591" spans="1:11" ht="15" customHeight="1" x14ac:dyDescent="0.35">
      <c r="A591" s="64">
        <v>19</v>
      </c>
      <c r="B591" s="71">
        <v>58.2</v>
      </c>
      <c r="C591" s="64" t="s">
        <v>2635</v>
      </c>
      <c r="D591" s="64" t="s">
        <v>16</v>
      </c>
      <c r="E591" s="30">
        <f t="shared" si="10"/>
        <v>1105.8</v>
      </c>
    </row>
    <row r="592" spans="1:11" ht="15" customHeight="1" x14ac:dyDescent="0.35">
      <c r="A592" s="64">
        <v>55</v>
      </c>
      <c r="B592" s="71">
        <v>58.2</v>
      </c>
      <c r="C592" s="64" t="s">
        <v>2148</v>
      </c>
      <c r="D592" s="64" t="s">
        <v>16</v>
      </c>
      <c r="E592" s="30">
        <f t="shared" si="10"/>
        <v>3201</v>
      </c>
    </row>
    <row r="593" spans="1:5" ht="15" customHeight="1" x14ac:dyDescent="0.35">
      <c r="A593" s="64">
        <v>18</v>
      </c>
      <c r="B593" s="71">
        <v>58.2</v>
      </c>
      <c r="C593" s="64" t="s">
        <v>2148</v>
      </c>
      <c r="D593" s="64" t="s">
        <v>16</v>
      </c>
      <c r="E593" s="30">
        <f t="shared" si="10"/>
        <v>1047.6000000000001</v>
      </c>
    </row>
    <row r="594" spans="1:5" ht="15" customHeight="1" x14ac:dyDescent="0.35">
      <c r="A594" s="64">
        <v>52</v>
      </c>
      <c r="B594" s="71">
        <v>58.22</v>
      </c>
      <c r="C594" s="64" t="s">
        <v>2636</v>
      </c>
      <c r="D594" s="64" t="s">
        <v>2300</v>
      </c>
      <c r="E594" s="30">
        <f t="shared" si="10"/>
        <v>3027.44</v>
      </c>
    </row>
    <row r="595" spans="1:5" ht="15" customHeight="1" x14ac:dyDescent="0.35">
      <c r="A595" s="64">
        <v>145</v>
      </c>
      <c r="B595" s="71">
        <v>58.3</v>
      </c>
      <c r="C595" s="64" t="s">
        <v>2637</v>
      </c>
      <c r="D595" s="64" t="s">
        <v>16</v>
      </c>
      <c r="E595" s="30">
        <f t="shared" si="10"/>
        <v>8453.5</v>
      </c>
    </row>
    <row r="596" spans="1:5" ht="15" customHeight="1" x14ac:dyDescent="0.35">
      <c r="A596" s="64">
        <v>116</v>
      </c>
      <c r="B596" s="71">
        <v>58.3</v>
      </c>
      <c r="C596" s="64" t="s">
        <v>2637</v>
      </c>
      <c r="D596" s="64" t="s">
        <v>2300</v>
      </c>
      <c r="E596" s="30">
        <f t="shared" si="10"/>
        <v>6762.7999999999993</v>
      </c>
    </row>
    <row r="597" spans="1:5" ht="15" customHeight="1" x14ac:dyDescent="0.35">
      <c r="A597" s="64">
        <v>36</v>
      </c>
      <c r="B597" s="71">
        <v>58.28</v>
      </c>
      <c r="C597" s="64" t="s">
        <v>2638</v>
      </c>
      <c r="D597" s="64" t="s">
        <v>1022</v>
      </c>
      <c r="E597" s="30">
        <f t="shared" si="10"/>
        <v>2098.08</v>
      </c>
    </row>
    <row r="598" spans="1:5" ht="15" customHeight="1" x14ac:dyDescent="0.35">
      <c r="A598" s="64">
        <v>196</v>
      </c>
      <c r="B598" s="71">
        <v>58.3</v>
      </c>
      <c r="C598" s="64" t="s">
        <v>2639</v>
      </c>
      <c r="D598" s="64" t="s">
        <v>16</v>
      </c>
      <c r="E598" s="30">
        <f t="shared" si="10"/>
        <v>11426.8</v>
      </c>
    </row>
    <row r="599" spans="1:5" ht="15" customHeight="1" x14ac:dyDescent="0.35">
      <c r="A599" s="64">
        <v>170</v>
      </c>
      <c r="B599" s="71">
        <v>58.3</v>
      </c>
      <c r="C599" s="64" t="s">
        <v>2149</v>
      </c>
      <c r="D599" s="64" t="s">
        <v>16</v>
      </c>
      <c r="E599" s="30">
        <f t="shared" si="10"/>
        <v>9911</v>
      </c>
    </row>
    <row r="600" spans="1:5" ht="15" customHeight="1" x14ac:dyDescent="0.35">
      <c r="A600" s="64">
        <v>170</v>
      </c>
      <c r="B600" s="71">
        <v>58.28</v>
      </c>
      <c r="C600" s="64" t="s">
        <v>2640</v>
      </c>
      <c r="D600" s="64" t="s">
        <v>1022</v>
      </c>
      <c r="E600" s="30">
        <f t="shared" si="10"/>
        <v>9907.6</v>
      </c>
    </row>
    <row r="601" spans="1:5" ht="15" customHeight="1" x14ac:dyDescent="0.35">
      <c r="A601" s="64">
        <v>346</v>
      </c>
      <c r="B601" s="71">
        <v>58.28</v>
      </c>
      <c r="C601" s="64" t="s">
        <v>2641</v>
      </c>
      <c r="D601" s="64" t="s">
        <v>16</v>
      </c>
      <c r="E601" s="30">
        <f t="shared" si="10"/>
        <v>20164.88</v>
      </c>
    </row>
    <row r="602" spans="1:5" ht="15" customHeight="1" x14ac:dyDescent="0.35">
      <c r="A602" s="64">
        <v>242</v>
      </c>
      <c r="B602" s="71">
        <v>58.3</v>
      </c>
      <c r="C602" s="64" t="s">
        <v>2150</v>
      </c>
      <c r="D602" s="64" t="s">
        <v>16</v>
      </c>
      <c r="E602" s="30">
        <f t="shared" si="10"/>
        <v>14108.599999999999</v>
      </c>
    </row>
    <row r="603" spans="1:5" ht="15" customHeight="1" x14ac:dyDescent="0.35">
      <c r="A603" s="64">
        <v>120</v>
      </c>
      <c r="B603" s="71">
        <v>58.28</v>
      </c>
      <c r="C603" s="64" t="s">
        <v>2642</v>
      </c>
      <c r="D603" s="64" t="s">
        <v>1022</v>
      </c>
      <c r="E603" s="30">
        <f t="shared" si="10"/>
        <v>6993.6</v>
      </c>
    </row>
    <row r="604" spans="1:5" ht="15" customHeight="1" x14ac:dyDescent="0.35">
      <c r="A604" s="64">
        <v>135</v>
      </c>
      <c r="B604" s="71">
        <v>58.38</v>
      </c>
      <c r="C604" s="64" t="s">
        <v>2643</v>
      </c>
      <c r="D604" s="64" t="s">
        <v>16</v>
      </c>
      <c r="E604" s="30">
        <f t="shared" si="10"/>
        <v>7881.3</v>
      </c>
    </row>
    <row r="605" spans="1:5" ht="15" customHeight="1" x14ac:dyDescent="0.35">
      <c r="A605" s="64">
        <v>90</v>
      </c>
      <c r="B605" s="71">
        <v>58.36</v>
      </c>
      <c r="C605" s="64" t="s">
        <v>1801</v>
      </c>
      <c r="D605" s="64" t="s">
        <v>1022</v>
      </c>
      <c r="E605" s="30">
        <f t="shared" si="10"/>
        <v>5252.4</v>
      </c>
    </row>
    <row r="606" spans="1:5" ht="15" customHeight="1" x14ac:dyDescent="0.35">
      <c r="A606" s="64">
        <v>52</v>
      </c>
      <c r="B606" s="71">
        <v>58.4</v>
      </c>
      <c r="C606" s="64" t="s">
        <v>2644</v>
      </c>
      <c r="D606" s="64" t="s">
        <v>1022</v>
      </c>
      <c r="E606" s="30">
        <f t="shared" si="10"/>
        <v>3036.7999999999997</v>
      </c>
    </row>
    <row r="607" spans="1:5" ht="15" customHeight="1" x14ac:dyDescent="0.35">
      <c r="A607" s="64">
        <v>64</v>
      </c>
      <c r="B607" s="71">
        <v>58.4</v>
      </c>
      <c r="C607" s="64" t="s">
        <v>2644</v>
      </c>
      <c r="D607" s="64" t="s">
        <v>1022</v>
      </c>
      <c r="E607" s="30">
        <f t="shared" si="10"/>
        <v>3737.6</v>
      </c>
    </row>
    <row r="608" spans="1:5" ht="15" customHeight="1" x14ac:dyDescent="0.35">
      <c r="A608" s="64">
        <v>148</v>
      </c>
      <c r="B608" s="71">
        <v>58.4</v>
      </c>
      <c r="C608" s="64" t="s">
        <v>2644</v>
      </c>
      <c r="D608" s="64" t="s">
        <v>2300</v>
      </c>
      <c r="E608" s="30">
        <f t="shared" si="10"/>
        <v>8643.1999999999989</v>
      </c>
    </row>
    <row r="609" spans="1:5" ht="15" customHeight="1" x14ac:dyDescent="0.35">
      <c r="A609" s="64">
        <v>69</v>
      </c>
      <c r="B609" s="71">
        <v>58.38</v>
      </c>
      <c r="C609" s="64" t="s">
        <v>2645</v>
      </c>
      <c r="D609" s="64" t="s">
        <v>16</v>
      </c>
      <c r="E609" s="30">
        <f t="shared" si="10"/>
        <v>4028.2200000000003</v>
      </c>
    </row>
    <row r="610" spans="1:5" ht="15" customHeight="1" x14ac:dyDescent="0.35">
      <c r="A610" s="64">
        <v>56</v>
      </c>
      <c r="B610" s="71">
        <v>58.38</v>
      </c>
      <c r="C610" s="64" t="s">
        <v>2645</v>
      </c>
      <c r="D610" s="64" t="s">
        <v>16</v>
      </c>
      <c r="E610" s="30">
        <f t="shared" si="10"/>
        <v>3269.28</v>
      </c>
    </row>
    <row r="611" spans="1:5" ht="15" customHeight="1" x14ac:dyDescent="0.35">
      <c r="A611" s="64">
        <v>19</v>
      </c>
      <c r="B611" s="71">
        <v>58.38</v>
      </c>
      <c r="C611" s="64" t="s">
        <v>2645</v>
      </c>
      <c r="D611" s="64" t="s">
        <v>16</v>
      </c>
      <c r="E611" s="30">
        <f t="shared" si="10"/>
        <v>1109.22</v>
      </c>
    </row>
    <row r="612" spans="1:5" ht="15" customHeight="1" x14ac:dyDescent="0.35">
      <c r="A612" s="64">
        <v>147</v>
      </c>
      <c r="B612" s="71">
        <v>58.38</v>
      </c>
      <c r="C612" s="64" t="s">
        <v>2646</v>
      </c>
      <c r="D612" s="64" t="s">
        <v>16</v>
      </c>
      <c r="E612" s="30">
        <f t="shared" si="10"/>
        <v>8581.86</v>
      </c>
    </row>
    <row r="613" spans="1:5" ht="15" customHeight="1" x14ac:dyDescent="0.35">
      <c r="A613" s="64">
        <v>196</v>
      </c>
      <c r="B613" s="71">
        <v>58.34</v>
      </c>
      <c r="C613" s="64" t="s">
        <v>2647</v>
      </c>
      <c r="D613" s="64" t="s">
        <v>16</v>
      </c>
      <c r="E613" s="30">
        <f t="shared" si="10"/>
        <v>11434.640000000001</v>
      </c>
    </row>
    <row r="614" spans="1:5" ht="15" customHeight="1" x14ac:dyDescent="0.35">
      <c r="A614" s="64">
        <v>115</v>
      </c>
      <c r="B614" s="71">
        <v>58.36</v>
      </c>
      <c r="C614" s="64" t="s">
        <v>2647</v>
      </c>
      <c r="D614" s="64" t="s">
        <v>1022</v>
      </c>
      <c r="E614" s="30">
        <f t="shared" si="10"/>
        <v>6711.4</v>
      </c>
    </row>
    <row r="615" spans="1:5" ht="15" customHeight="1" x14ac:dyDescent="0.35">
      <c r="A615" s="64">
        <v>122</v>
      </c>
      <c r="B615" s="71">
        <v>58.3</v>
      </c>
      <c r="C615" s="64" t="s">
        <v>2648</v>
      </c>
      <c r="D615" s="64" t="s">
        <v>16</v>
      </c>
      <c r="E615" s="30">
        <f t="shared" si="10"/>
        <v>7112.5999999999995</v>
      </c>
    </row>
    <row r="616" spans="1:5" ht="15" customHeight="1" x14ac:dyDescent="0.35">
      <c r="A616" s="64">
        <v>204</v>
      </c>
      <c r="B616" s="71">
        <v>58.3</v>
      </c>
      <c r="C616" s="64" t="s">
        <v>2648</v>
      </c>
      <c r="D616" s="64" t="s">
        <v>1022</v>
      </c>
      <c r="E616" s="30">
        <f t="shared" si="10"/>
        <v>11893.199999999999</v>
      </c>
    </row>
    <row r="617" spans="1:5" ht="15" customHeight="1" x14ac:dyDescent="0.35">
      <c r="A617" s="64">
        <v>239</v>
      </c>
      <c r="B617" s="71">
        <v>58.26</v>
      </c>
      <c r="C617" s="64" t="s">
        <v>2649</v>
      </c>
      <c r="D617" s="64" t="s">
        <v>16</v>
      </c>
      <c r="E617" s="30">
        <f t="shared" si="10"/>
        <v>13924.14</v>
      </c>
    </row>
    <row r="618" spans="1:5" ht="15" customHeight="1" x14ac:dyDescent="0.35">
      <c r="A618" s="64">
        <v>117</v>
      </c>
      <c r="B618" s="71">
        <v>58.24</v>
      </c>
      <c r="C618" s="64" t="s">
        <v>2649</v>
      </c>
      <c r="D618" s="64" t="s">
        <v>1022</v>
      </c>
      <c r="E618" s="30">
        <f t="shared" si="10"/>
        <v>6814.08</v>
      </c>
    </row>
    <row r="619" spans="1:5" ht="15" customHeight="1" x14ac:dyDescent="0.35">
      <c r="A619" s="64">
        <v>275</v>
      </c>
      <c r="B619" s="71">
        <v>58.24</v>
      </c>
      <c r="C619" s="64" t="s">
        <v>2650</v>
      </c>
      <c r="D619" s="64" t="s">
        <v>16</v>
      </c>
      <c r="E619" s="30">
        <f t="shared" si="10"/>
        <v>16016</v>
      </c>
    </row>
    <row r="620" spans="1:5" ht="15" customHeight="1" x14ac:dyDescent="0.35">
      <c r="A620" s="64">
        <v>143</v>
      </c>
      <c r="B620" s="71">
        <v>58.22</v>
      </c>
      <c r="C620" s="64" t="s">
        <v>2651</v>
      </c>
      <c r="D620" s="64" t="s">
        <v>1022</v>
      </c>
      <c r="E620" s="30">
        <f t="shared" si="10"/>
        <v>8325.4599999999991</v>
      </c>
    </row>
    <row r="621" spans="1:5" ht="15" customHeight="1" x14ac:dyDescent="0.35">
      <c r="A621" s="64">
        <v>288</v>
      </c>
      <c r="B621" s="71">
        <v>58.2</v>
      </c>
      <c r="C621" s="64" t="s">
        <v>2652</v>
      </c>
      <c r="D621" s="64" t="s">
        <v>16</v>
      </c>
      <c r="E621" s="30">
        <f t="shared" si="10"/>
        <v>16761.600000000002</v>
      </c>
    </row>
    <row r="622" spans="1:5" ht="15" customHeight="1" x14ac:dyDescent="0.35">
      <c r="A622" s="64">
        <v>147</v>
      </c>
      <c r="B622" s="71">
        <v>58.24</v>
      </c>
      <c r="C622" s="64" t="s">
        <v>2653</v>
      </c>
      <c r="D622" s="64" t="s">
        <v>16</v>
      </c>
      <c r="E622" s="30">
        <f t="shared" si="10"/>
        <v>8561.2800000000007</v>
      </c>
    </row>
    <row r="623" spans="1:5" ht="15" customHeight="1" x14ac:dyDescent="0.35">
      <c r="A623" s="64">
        <v>10</v>
      </c>
      <c r="B623" s="71">
        <v>58.22</v>
      </c>
      <c r="C623" s="64" t="s">
        <v>993</v>
      </c>
      <c r="D623" s="64" t="s">
        <v>2300</v>
      </c>
      <c r="E623" s="30">
        <f t="shared" si="10"/>
        <v>582.20000000000005</v>
      </c>
    </row>
    <row r="624" spans="1:5" ht="15" customHeight="1" x14ac:dyDescent="0.35">
      <c r="A624" s="64">
        <v>121</v>
      </c>
      <c r="B624" s="71">
        <v>58.22</v>
      </c>
      <c r="C624" s="64" t="s">
        <v>2654</v>
      </c>
      <c r="D624" s="64" t="s">
        <v>2300</v>
      </c>
      <c r="E624" s="30">
        <f t="shared" si="10"/>
        <v>7044.62</v>
      </c>
    </row>
    <row r="625" spans="1:5" ht="15" customHeight="1" x14ac:dyDescent="0.35">
      <c r="A625" s="64">
        <v>310</v>
      </c>
      <c r="B625" s="71">
        <v>58.2</v>
      </c>
      <c r="C625" s="64" t="s">
        <v>2655</v>
      </c>
      <c r="D625" s="64" t="s">
        <v>16</v>
      </c>
      <c r="E625" s="30">
        <f t="shared" si="10"/>
        <v>18042</v>
      </c>
    </row>
    <row r="626" spans="1:5" ht="15" customHeight="1" x14ac:dyDescent="0.35">
      <c r="A626" s="64">
        <v>26</v>
      </c>
      <c r="B626" s="71">
        <v>58.2</v>
      </c>
      <c r="C626" s="64" t="s">
        <v>2655</v>
      </c>
      <c r="D626" s="64" t="s">
        <v>16</v>
      </c>
      <c r="E626" s="30">
        <f t="shared" si="10"/>
        <v>1513.2</v>
      </c>
    </row>
    <row r="627" spans="1:5" ht="15" customHeight="1" x14ac:dyDescent="0.35">
      <c r="A627" s="64">
        <v>77</v>
      </c>
      <c r="B627" s="71">
        <v>58.24</v>
      </c>
      <c r="C627" s="64" t="s">
        <v>2656</v>
      </c>
      <c r="D627" s="64" t="s">
        <v>16</v>
      </c>
      <c r="E627" s="30">
        <f t="shared" si="10"/>
        <v>4484.4800000000005</v>
      </c>
    </row>
    <row r="628" spans="1:5" ht="15" customHeight="1" x14ac:dyDescent="0.35">
      <c r="A628" s="64">
        <v>74</v>
      </c>
      <c r="B628" s="71">
        <v>58.24</v>
      </c>
      <c r="C628" s="64" t="s">
        <v>2656</v>
      </c>
      <c r="D628" s="64" t="s">
        <v>16</v>
      </c>
      <c r="E628" s="30">
        <f t="shared" si="10"/>
        <v>4309.76</v>
      </c>
    </row>
    <row r="629" spans="1:5" ht="15" customHeight="1" x14ac:dyDescent="0.35">
      <c r="A629" s="64">
        <v>121</v>
      </c>
      <c r="B629" s="71">
        <v>58.3</v>
      </c>
      <c r="C629" s="64" t="s">
        <v>2657</v>
      </c>
      <c r="D629" s="64" t="s">
        <v>2300</v>
      </c>
      <c r="E629" s="30">
        <f t="shared" si="10"/>
        <v>7054.2999999999993</v>
      </c>
    </row>
    <row r="630" spans="1:5" ht="15" customHeight="1" x14ac:dyDescent="0.35">
      <c r="A630" s="64">
        <v>45</v>
      </c>
      <c r="B630" s="71">
        <v>58.28</v>
      </c>
      <c r="C630" s="64" t="s">
        <v>2658</v>
      </c>
      <c r="D630" s="64" t="s">
        <v>16</v>
      </c>
      <c r="E630" s="30">
        <f t="shared" si="10"/>
        <v>2622.6</v>
      </c>
    </row>
    <row r="631" spans="1:5" ht="15" customHeight="1" x14ac:dyDescent="0.35">
      <c r="A631" s="64">
        <v>79</v>
      </c>
      <c r="B631" s="71">
        <v>58.28</v>
      </c>
      <c r="C631" s="64" t="s">
        <v>2659</v>
      </c>
      <c r="D631" s="64" t="s">
        <v>16</v>
      </c>
      <c r="E631" s="30">
        <f t="shared" si="10"/>
        <v>4604.12</v>
      </c>
    </row>
    <row r="632" spans="1:5" ht="15" customHeight="1" x14ac:dyDescent="0.35">
      <c r="A632" s="64">
        <v>130</v>
      </c>
      <c r="B632" s="71">
        <v>58.26</v>
      </c>
      <c r="C632" s="64" t="s">
        <v>2660</v>
      </c>
      <c r="D632" s="64" t="s">
        <v>1022</v>
      </c>
      <c r="E632" s="30">
        <f t="shared" si="10"/>
        <v>7573.8</v>
      </c>
    </row>
    <row r="633" spans="1:5" ht="15" customHeight="1" x14ac:dyDescent="0.35">
      <c r="A633" s="64">
        <v>265</v>
      </c>
      <c r="B633" s="71">
        <v>58.26</v>
      </c>
      <c r="C633" s="64" t="s">
        <v>2661</v>
      </c>
      <c r="D633" s="64" t="s">
        <v>1022</v>
      </c>
      <c r="E633" s="30">
        <f t="shared" si="10"/>
        <v>15438.9</v>
      </c>
    </row>
    <row r="634" spans="1:5" ht="15" customHeight="1" x14ac:dyDescent="0.35">
      <c r="A634" s="64">
        <v>7</v>
      </c>
      <c r="B634" s="71">
        <v>58.26</v>
      </c>
      <c r="C634" s="64" t="s">
        <v>2661</v>
      </c>
      <c r="D634" s="64" t="s">
        <v>1022</v>
      </c>
      <c r="E634" s="30">
        <f t="shared" si="10"/>
        <v>407.82</v>
      </c>
    </row>
    <row r="635" spans="1:5" ht="15" customHeight="1" x14ac:dyDescent="0.35">
      <c r="A635" s="64">
        <v>51</v>
      </c>
      <c r="B635" s="71">
        <v>58.24</v>
      </c>
      <c r="C635" s="64" t="s">
        <v>2662</v>
      </c>
      <c r="D635" s="64" t="s">
        <v>16</v>
      </c>
      <c r="E635" s="30">
        <f t="shared" si="10"/>
        <v>2970.2400000000002</v>
      </c>
    </row>
    <row r="636" spans="1:5" ht="15" customHeight="1" x14ac:dyDescent="0.35">
      <c r="A636" s="64">
        <v>234</v>
      </c>
      <c r="B636" s="71">
        <v>58.3</v>
      </c>
      <c r="C636" s="64" t="s">
        <v>691</v>
      </c>
      <c r="D636" s="64" t="s">
        <v>1022</v>
      </c>
      <c r="E636" s="30">
        <f t="shared" si="10"/>
        <v>13642.199999999999</v>
      </c>
    </row>
    <row r="637" spans="1:5" ht="15" customHeight="1" x14ac:dyDescent="0.35">
      <c r="A637" s="64">
        <v>109</v>
      </c>
      <c r="B637" s="71">
        <v>58.3</v>
      </c>
      <c r="C637" s="64" t="s">
        <v>691</v>
      </c>
      <c r="D637" s="64" t="s">
        <v>1022</v>
      </c>
      <c r="E637" s="30">
        <f t="shared" si="10"/>
        <v>6354.7</v>
      </c>
    </row>
    <row r="638" spans="1:5" ht="15" customHeight="1" x14ac:dyDescent="0.35">
      <c r="A638" s="64">
        <v>92</v>
      </c>
      <c r="B638" s="71">
        <v>58.28</v>
      </c>
      <c r="C638" s="64" t="s">
        <v>1822</v>
      </c>
      <c r="D638" s="64" t="s">
        <v>16</v>
      </c>
      <c r="E638" s="30">
        <f t="shared" si="10"/>
        <v>5361.76</v>
      </c>
    </row>
    <row r="639" spans="1:5" ht="15" customHeight="1" x14ac:dyDescent="0.35">
      <c r="A639" s="64">
        <v>35</v>
      </c>
      <c r="B639" s="71">
        <v>58.28</v>
      </c>
      <c r="C639" s="64" t="s">
        <v>1822</v>
      </c>
      <c r="D639" s="64" t="s">
        <v>16</v>
      </c>
      <c r="E639" s="30">
        <f t="shared" si="10"/>
        <v>2039.8</v>
      </c>
    </row>
    <row r="640" spans="1:5" ht="15" customHeight="1" x14ac:dyDescent="0.35">
      <c r="A640" s="64">
        <v>154</v>
      </c>
      <c r="B640" s="71">
        <v>58.32</v>
      </c>
      <c r="C640" s="64" t="s">
        <v>2663</v>
      </c>
      <c r="D640" s="64" t="s">
        <v>16</v>
      </c>
      <c r="E640" s="30">
        <f t="shared" si="10"/>
        <v>8981.2800000000007</v>
      </c>
    </row>
    <row r="641" spans="1:5" ht="15" customHeight="1" x14ac:dyDescent="0.35">
      <c r="A641" s="64">
        <v>163</v>
      </c>
      <c r="B641" s="71">
        <v>58.32</v>
      </c>
      <c r="C641" s="64" t="s">
        <v>2663</v>
      </c>
      <c r="D641" s="64" t="s">
        <v>1022</v>
      </c>
      <c r="E641" s="30">
        <f t="shared" si="10"/>
        <v>9506.16</v>
      </c>
    </row>
    <row r="642" spans="1:5" ht="15" customHeight="1" x14ac:dyDescent="0.35">
      <c r="A642" s="64">
        <v>34</v>
      </c>
      <c r="B642" s="71">
        <v>58.32</v>
      </c>
      <c r="C642" s="64" t="s">
        <v>2663</v>
      </c>
      <c r="D642" s="64" t="s">
        <v>1022</v>
      </c>
      <c r="E642" s="30">
        <f t="shared" si="10"/>
        <v>1982.88</v>
      </c>
    </row>
    <row r="643" spans="1:5" ht="15" customHeight="1" x14ac:dyDescent="0.35">
      <c r="A643" s="64">
        <v>93</v>
      </c>
      <c r="B643" s="71">
        <v>58.28</v>
      </c>
      <c r="C643" s="64" t="s">
        <v>2664</v>
      </c>
      <c r="D643" s="64" t="s">
        <v>16</v>
      </c>
      <c r="E643" s="30">
        <f t="shared" ref="E643:E706" si="11">A643*B643</f>
        <v>5420.04</v>
      </c>
    </row>
    <row r="644" spans="1:5" ht="15" customHeight="1" x14ac:dyDescent="0.35">
      <c r="A644" s="64">
        <v>60</v>
      </c>
      <c r="B644" s="71">
        <v>58.28</v>
      </c>
      <c r="C644" s="64" t="s">
        <v>2664</v>
      </c>
      <c r="D644" s="64" t="s">
        <v>16</v>
      </c>
      <c r="E644" s="30">
        <f t="shared" si="11"/>
        <v>3496.8</v>
      </c>
    </row>
    <row r="645" spans="1:5" ht="15" customHeight="1" x14ac:dyDescent="0.35">
      <c r="A645" s="64">
        <v>6</v>
      </c>
      <c r="B645" s="71">
        <v>58.24</v>
      </c>
      <c r="C645" s="64" t="s">
        <v>2665</v>
      </c>
      <c r="D645" s="64" t="s">
        <v>16</v>
      </c>
      <c r="E645" s="30">
        <f t="shared" si="11"/>
        <v>349.44</v>
      </c>
    </row>
    <row r="646" spans="1:5" ht="15" customHeight="1" x14ac:dyDescent="0.35">
      <c r="A646" s="64">
        <v>111</v>
      </c>
      <c r="B646" s="71">
        <v>58.24</v>
      </c>
      <c r="C646" s="64" t="s">
        <v>2665</v>
      </c>
      <c r="D646" s="64" t="s">
        <v>16</v>
      </c>
      <c r="E646" s="30">
        <f t="shared" si="11"/>
        <v>6464.64</v>
      </c>
    </row>
    <row r="647" spans="1:5" ht="15" customHeight="1" x14ac:dyDescent="0.35">
      <c r="A647" s="64">
        <v>21</v>
      </c>
      <c r="B647" s="71">
        <v>58.24</v>
      </c>
      <c r="C647" s="64" t="s">
        <v>2665</v>
      </c>
      <c r="D647" s="64" t="s">
        <v>16</v>
      </c>
      <c r="E647" s="30">
        <f t="shared" si="11"/>
        <v>1223.04</v>
      </c>
    </row>
    <row r="648" spans="1:5" ht="15" customHeight="1" x14ac:dyDescent="0.35">
      <c r="A648" s="64">
        <v>264</v>
      </c>
      <c r="B648" s="71">
        <v>58.32</v>
      </c>
      <c r="C648" s="64" t="s">
        <v>2666</v>
      </c>
      <c r="D648" s="64" t="s">
        <v>16</v>
      </c>
      <c r="E648" s="30">
        <f t="shared" si="11"/>
        <v>15396.48</v>
      </c>
    </row>
    <row r="649" spans="1:5" ht="15" customHeight="1" x14ac:dyDescent="0.35">
      <c r="A649" s="64">
        <v>129</v>
      </c>
      <c r="B649" s="71">
        <v>58.3</v>
      </c>
      <c r="C649" s="64" t="s">
        <v>2667</v>
      </c>
      <c r="D649" s="64" t="s">
        <v>1022</v>
      </c>
      <c r="E649" s="30">
        <f t="shared" si="11"/>
        <v>7520.7</v>
      </c>
    </row>
    <row r="650" spans="1:5" ht="15" customHeight="1" x14ac:dyDescent="0.35">
      <c r="A650" s="64">
        <v>164</v>
      </c>
      <c r="B650" s="71">
        <v>58.28</v>
      </c>
      <c r="C650" s="64" t="s">
        <v>2668</v>
      </c>
      <c r="D650" s="64" t="s">
        <v>16</v>
      </c>
      <c r="E650" s="30">
        <f t="shared" si="11"/>
        <v>9557.92</v>
      </c>
    </row>
    <row r="651" spans="1:5" ht="15" customHeight="1" x14ac:dyDescent="0.35">
      <c r="A651" s="64">
        <v>227</v>
      </c>
      <c r="B651" s="71">
        <v>58.26</v>
      </c>
      <c r="C651" s="64" t="s">
        <v>2669</v>
      </c>
      <c r="D651" s="64" t="s">
        <v>1022</v>
      </c>
      <c r="E651" s="30">
        <f t="shared" si="11"/>
        <v>13225.02</v>
      </c>
    </row>
    <row r="652" spans="1:5" ht="15" customHeight="1" x14ac:dyDescent="0.35">
      <c r="A652" s="64">
        <v>47</v>
      </c>
      <c r="B652" s="71">
        <v>58.26</v>
      </c>
      <c r="C652" s="64" t="s">
        <v>2669</v>
      </c>
      <c r="D652" s="64" t="s">
        <v>1022</v>
      </c>
      <c r="E652" s="30">
        <f t="shared" si="11"/>
        <v>2738.22</v>
      </c>
    </row>
    <row r="653" spans="1:5" ht="15" customHeight="1" x14ac:dyDescent="0.35">
      <c r="A653" s="64">
        <v>254</v>
      </c>
      <c r="B653" s="71">
        <v>58.3</v>
      </c>
      <c r="C653" s="64" t="s">
        <v>2670</v>
      </c>
      <c r="D653" s="64" t="s">
        <v>16</v>
      </c>
      <c r="E653" s="30">
        <f t="shared" si="11"/>
        <v>14808.199999999999</v>
      </c>
    </row>
    <row r="654" spans="1:5" ht="15" customHeight="1" x14ac:dyDescent="0.35">
      <c r="A654" s="64">
        <v>125</v>
      </c>
      <c r="B654" s="71">
        <v>58.3</v>
      </c>
      <c r="C654" s="64" t="s">
        <v>2670</v>
      </c>
      <c r="D654" s="64" t="s">
        <v>1022</v>
      </c>
      <c r="E654" s="30">
        <f t="shared" si="11"/>
        <v>7287.5</v>
      </c>
    </row>
    <row r="655" spans="1:5" ht="15" customHeight="1" x14ac:dyDescent="0.35">
      <c r="A655" s="64">
        <v>324</v>
      </c>
      <c r="B655" s="71">
        <v>58.3</v>
      </c>
      <c r="C655" s="64" t="s">
        <v>2671</v>
      </c>
      <c r="D655" s="64" t="s">
        <v>16</v>
      </c>
      <c r="E655" s="30">
        <f t="shared" si="11"/>
        <v>18889.2</v>
      </c>
    </row>
    <row r="656" spans="1:5" ht="15" customHeight="1" x14ac:dyDescent="0.35">
      <c r="A656" s="64">
        <v>139</v>
      </c>
      <c r="B656" s="71">
        <v>58.3</v>
      </c>
      <c r="C656" s="64" t="s">
        <v>2671</v>
      </c>
      <c r="D656" s="64" t="s">
        <v>1022</v>
      </c>
      <c r="E656" s="30">
        <f t="shared" si="11"/>
        <v>8103.7</v>
      </c>
    </row>
    <row r="657" spans="1:5" ht="15" customHeight="1" x14ac:dyDescent="0.35">
      <c r="A657" s="64">
        <v>116</v>
      </c>
      <c r="B657" s="71">
        <v>58.26</v>
      </c>
      <c r="C657" s="64" t="s">
        <v>2672</v>
      </c>
      <c r="D657" s="64" t="s">
        <v>1022</v>
      </c>
      <c r="E657" s="30">
        <f t="shared" si="11"/>
        <v>6758.16</v>
      </c>
    </row>
    <row r="658" spans="1:5" ht="15" customHeight="1" x14ac:dyDescent="0.35">
      <c r="A658" s="64">
        <v>312</v>
      </c>
      <c r="B658" s="71">
        <v>58.26</v>
      </c>
      <c r="C658" s="64" t="s">
        <v>2673</v>
      </c>
      <c r="D658" s="64" t="s">
        <v>16</v>
      </c>
      <c r="E658" s="30">
        <f t="shared" si="11"/>
        <v>18177.12</v>
      </c>
    </row>
    <row r="659" spans="1:5" ht="15" customHeight="1" x14ac:dyDescent="0.35">
      <c r="A659" s="64">
        <v>114</v>
      </c>
      <c r="B659" s="71">
        <v>58.24</v>
      </c>
      <c r="C659" s="64" t="s">
        <v>2674</v>
      </c>
      <c r="D659" s="64" t="s">
        <v>1022</v>
      </c>
      <c r="E659" s="30">
        <f t="shared" si="11"/>
        <v>6639.3600000000006</v>
      </c>
    </row>
    <row r="660" spans="1:5" ht="15" customHeight="1" x14ac:dyDescent="0.35">
      <c r="A660" s="64">
        <v>149</v>
      </c>
      <c r="B660" s="71">
        <v>58.22</v>
      </c>
      <c r="C660" s="64" t="s">
        <v>2675</v>
      </c>
      <c r="D660" s="64" t="s">
        <v>16</v>
      </c>
      <c r="E660" s="30">
        <f t="shared" si="11"/>
        <v>8674.7800000000007</v>
      </c>
    </row>
    <row r="661" spans="1:5" ht="15" customHeight="1" x14ac:dyDescent="0.35">
      <c r="A661" s="64">
        <v>119</v>
      </c>
      <c r="B661" s="71">
        <v>58.2</v>
      </c>
      <c r="C661" s="64" t="s">
        <v>2676</v>
      </c>
      <c r="D661" s="64" t="s">
        <v>1022</v>
      </c>
      <c r="E661" s="30">
        <f t="shared" si="11"/>
        <v>6925.8</v>
      </c>
    </row>
    <row r="662" spans="1:5" ht="15" customHeight="1" x14ac:dyDescent="0.35">
      <c r="A662" s="64">
        <v>174</v>
      </c>
      <c r="B662" s="71">
        <v>58.24</v>
      </c>
      <c r="C662" s="64" t="s">
        <v>2677</v>
      </c>
      <c r="D662" s="64" t="s">
        <v>1022</v>
      </c>
      <c r="E662" s="30">
        <f t="shared" si="11"/>
        <v>10133.76</v>
      </c>
    </row>
    <row r="663" spans="1:5" ht="15" customHeight="1" x14ac:dyDescent="0.35">
      <c r="A663" s="64">
        <v>109</v>
      </c>
      <c r="B663" s="71">
        <v>58.24</v>
      </c>
      <c r="C663" s="64" t="s">
        <v>2678</v>
      </c>
      <c r="D663" s="64" t="s">
        <v>2300</v>
      </c>
      <c r="E663" s="30">
        <f t="shared" si="11"/>
        <v>6348.16</v>
      </c>
    </row>
    <row r="664" spans="1:5" ht="15" customHeight="1" x14ac:dyDescent="0.35">
      <c r="A664" s="64">
        <v>9</v>
      </c>
      <c r="B664" s="71">
        <v>58.24</v>
      </c>
      <c r="C664" s="64" t="s">
        <v>2679</v>
      </c>
      <c r="D664" s="64" t="s">
        <v>2300</v>
      </c>
      <c r="E664" s="30">
        <f t="shared" si="11"/>
        <v>524.16</v>
      </c>
    </row>
    <row r="665" spans="1:5" ht="15" customHeight="1" x14ac:dyDescent="0.35">
      <c r="A665" s="64">
        <v>300</v>
      </c>
      <c r="B665" s="71">
        <v>58.22</v>
      </c>
      <c r="C665" s="64" t="s">
        <v>2680</v>
      </c>
      <c r="D665" s="64" t="s">
        <v>16</v>
      </c>
      <c r="E665" s="30">
        <f t="shared" si="11"/>
        <v>17466</v>
      </c>
    </row>
    <row r="666" spans="1:5" ht="15" customHeight="1" x14ac:dyDescent="0.35">
      <c r="A666" s="64">
        <v>171</v>
      </c>
      <c r="B666" s="71">
        <v>58.26</v>
      </c>
      <c r="C666" s="64" t="s">
        <v>2681</v>
      </c>
      <c r="D666" s="64" t="s">
        <v>16</v>
      </c>
      <c r="E666" s="30">
        <f t="shared" si="11"/>
        <v>9962.4599999999991</v>
      </c>
    </row>
    <row r="667" spans="1:5" ht="15" customHeight="1" x14ac:dyDescent="0.35">
      <c r="A667" s="64">
        <v>302</v>
      </c>
      <c r="B667" s="71">
        <v>58.34</v>
      </c>
      <c r="C667" s="64" t="s">
        <v>2682</v>
      </c>
      <c r="D667" s="64" t="s">
        <v>16</v>
      </c>
      <c r="E667" s="30">
        <f t="shared" si="11"/>
        <v>17618.68</v>
      </c>
    </row>
    <row r="668" spans="1:5" ht="15" customHeight="1" x14ac:dyDescent="0.35">
      <c r="A668" s="64">
        <v>59</v>
      </c>
      <c r="B668" s="71">
        <v>58.34</v>
      </c>
      <c r="C668" s="64" t="s">
        <v>2682</v>
      </c>
      <c r="D668" s="64" t="s">
        <v>1022</v>
      </c>
      <c r="E668" s="30">
        <f t="shared" si="11"/>
        <v>3442.0600000000004</v>
      </c>
    </row>
    <row r="669" spans="1:5" ht="15" customHeight="1" x14ac:dyDescent="0.35">
      <c r="A669" s="64">
        <v>122</v>
      </c>
      <c r="B669" s="71">
        <v>58.34</v>
      </c>
      <c r="C669" s="64" t="s">
        <v>2682</v>
      </c>
      <c r="D669" s="64" t="s">
        <v>1022</v>
      </c>
      <c r="E669" s="30">
        <f t="shared" si="11"/>
        <v>7117.4800000000005</v>
      </c>
    </row>
    <row r="670" spans="1:5" ht="15" customHeight="1" x14ac:dyDescent="0.35">
      <c r="A670" s="64">
        <v>269</v>
      </c>
      <c r="B670" s="71">
        <v>58.3</v>
      </c>
      <c r="C670" s="64" t="s">
        <v>1011</v>
      </c>
      <c r="D670" s="64" t="s">
        <v>16</v>
      </c>
      <c r="E670" s="30">
        <f t="shared" si="11"/>
        <v>15682.699999999999</v>
      </c>
    </row>
    <row r="671" spans="1:5" ht="15" customHeight="1" x14ac:dyDescent="0.35">
      <c r="A671" s="64">
        <v>116</v>
      </c>
      <c r="B671" s="71">
        <v>58.28</v>
      </c>
      <c r="C671" s="64" t="s">
        <v>2683</v>
      </c>
      <c r="D671" s="64" t="s">
        <v>1022</v>
      </c>
      <c r="E671" s="30">
        <f t="shared" si="11"/>
        <v>6760.4800000000005</v>
      </c>
    </row>
    <row r="672" spans="1:5" ht="15" customHeight="1" x14ac:dyDescent="0.35">
      <c r="A672" s="64">
        <v>162</v>
      </c>
      <c r="B672" s="71">
        <v>58.26</v>
      </c>
      <c r="C672" s="64" t="s">
        <v>2684</v>
      </c>
      <c r="D672" s="64" t="s">
        <v>16</v>
      </c>
      <c r="E672" s="30">
        <f t="shared" si="11"/>
        <v>9438.119999999999</v>
      </c>
    </row>
    <row r="673" spans="1:5" ht="15" customHeight="1" x14ac:dyDescent="0.35">
      <c r="A673" s="64">
        <v>132</v>
      </c>
      <c r="B673" s="71">
        <v>58.26</v>
      </c>
      <c r="C673" s="64" t="s">
        <v>2684</v>
      </c>
      <c r="D673" s="64" t="s">
        <v>2300</v>
      </c>
      <c r="E673" s="30">
        <f t="shared" si="11"/>
        <v>7690.32</v>
      </c>
    </row>
    <row r="674" spans="1:5" ht="15" customHeight="1" x14ac:dyDescent="0.35">
      <c r="A674" s="64">
        <v>128</v>
      </c>
      <c r="B674" s="71">
        <v>58.24</v>
      </c>
      <c r="C674" s="64" t="s">
        <v>2685</v>
      </c>
      <c r="D674" s="64" t="s">
        <v>1022</v>
      </c>
      <c r="E674" s="30">
        <f t="shared" si="11"/>
        <v>7454.72</v>
      </c>
    </row>
    <row r="675" spans="1:5" ht="15" customHeight="1" x14ac:dyDescent="0.35">
      <c r="A675" s="64">
        <v>346</v>
      </c>
      <c r="B675" s="71">
        <v>58.24</v>
      </c>
      <c r="C675" s="64" t="s">
        <v>2686</v>
      </c>
      <c r="D675" s="64" t="s">
        <v>16</v>
      </c>
      <c r="E675" s="30">
        <f t="shared" si="11"/>
        <v>20151.04</v>
      </c>
    </row>
    <row r="676" spans="1:5" ht="15" customHeight="1" x14ac:dyDescent="0.35">
      <c r="A676" s="64">
        <v>179</v>
      </c>
      <c r="B676" s="71">
        <v>58.22</v>
      </c>
      <c r="C676" s="64" t="s">
        <v>2687</v>
      </c>
      <c r="D676" s="64" t="s">
        <v>1022</v>
      </c>
      <c r="E676" s="30">
        <f t="shared" si="11"/>
        <v>10421.379999999999</v>
      </c>
    </row>
    <row r="677" spans="1:5" ht="15" customHeight="1" x14ac:dyDescent="0.35">
      <c r="A677" s="64">
        <v>274</v>
      </c>
      <c r="B677" s="71">
        <v>58.2</v>
      </c>
      <c r="C677" s="64" t="s">
        <v>2688</v>
      </c>
      <c r="D677" s="64" t="s">
        <v>16</v>
      </c>
      <c r="E677" s="30">
        <f t="shared" si="11"/>
        <v>15946.800000000001</v>
      </c>
    </row>
    <row r="678" spans="1:5" ht="15" customHeight="1" x14ac:dyDescent="0.35">
      <c r="A678" s="64">
        <v>2</v>
      </c>
      <c r="B678" s="71">
        <v>58.18</v>
      </c>
      <c r="C678" s="64" t="s">
        <v>2182</v>
      </c>
      <c r="D678" s="64" t="s">
        <v>1022</v>
      </c>
      <c r="E678" s="30">
        <f t="shared" si="11"/>
        <v>116.36</v>
      </c>
    </row>
    <row r="679" spans="1:5" ht="15" customHeight="1" x14ac:dyDescent="0.35">
      <c r="A679" s="64">
        <v>250</v>
      </c>
      <c r="B679" s="71">
        <v>58.16</v>
      </c>
      <c r="C679" s="64" t="s">
        <v>2689</v>
      </c>
      <c r="D679" s="64" t="s">
        <v>16</v>
      </c>
      <c r="E679" s="30">
        <f t="shared" si="11"/>
        <v>14540</v>
      </c>
    </row>
    <row r="680" spans="1:5" ht="15" customHeight="1" x14ac:dyDescent="0.35">
      <c r="A680" s="64">
        <v>120</v>
      </c>
      <c r="B680" s="71">
        <v>58.18</v>
      </c>
      <c r="C680" s="64" t="s">
        <v>2689</v>
      </c>
      <c r="D680" s="64" t="s">
        <v>1022</v>
      </c>
      <c r="E680" s="30">
        <f t="shared" si="11"/>
        <v>6981.6</v>
      </c>
    </row>
    <row r="681" spans="1:5" ht="15" customHeight="1" x14ac:dyDescent="0.35">
      <c r="A681" s="64">
        <v>118</v>
      </c>
      <c r="B681" s="71">
        <v>58.14</v>
      </c>
      <c r="C681" s="64" t="s">
        <v>2690</v>
      </c>
      <c r="D681" s="64" t="s">
        <v>1022</v>
      </c>
      <c r="E681" s="30">
        <f t="shared" si="11"/>
        <v>6860.52</v>
      </c>
    </row>
    <row r="682" spans="1:5" ht="15" customHeight="1" x14ac:dyDescent="0.35">
      <c r="A682" s="64">
        <v>170</v>
      </c>
      <c r="B682" s="71">
        <v>58.12</v>
      </c>
      <c r="C682" s="64" t="s">
        <v>2691</v>
      </c>
      <c r="D682" s="64" t="s">
        <v>16</v>
      </c>
      <c r="E682" s="30">
        <f t="shared" si="11"/>
        <v>9880.4</v>
      </c>
    </row>
    <row r="683" spans="1:5" ht="15" customHeight="1" x14ac:dyDescent="0.35">
      <c r="A683" s="64">
        <v>62</v>
      </c>
      <c r="B683" s="71">
        <v>58.1</v>
      </c>
      <c r="C683" s="64" t="s">
        <v>2692</v>
      </c>
      <c r="D683" s="64" t="s">
        <v>1022</v>
      </c>
      <c r="E683" s="30">
        <f t="shared" si="11"/>
        <v>3602.2000000000003</v>
      </c>
    </row>
    <row r="684" spans="1:5" ht="15" customHeight="1" x14ac:dyDescent="0.35">
      <c r="A684" s="64">
        <v>102</v>
      </c>
      <c r="B684" s="71">
        <v>58.1</v>
      </c>
      <c r="C684" s="64" t="s">
        <v>2692</v>
      </c>
      <c r="D684" s="64" t="s">
        <v>1022</v>
      </c>
      <c r="E684" s="30">
        <f t="shared" si="11"/>
        <v>5926.2</v>
      </c>
    </row>
    <row r="685" spans="1:5" ht="15" customHeight="1" x14ac:dyDescent="0.35">
      <c r="A685" s="64">
        <v>289</v>
      </c>
      <c r="B685" s="71">
        <v>58.06</v>
      </c>
      <c r="C685" s="64" t="s">
        <v>2693</v>
      </c>
      <c r="D685" s="64" t="s">
        <v>16</v>
      </c>
      <c r="E685" s="30">
        <f t="shared" si="11"/>
        <v>16779.34</v>
      </c>
    </row>
    <row r="686" spans="1:5" ht="15" customHeight="1" x14ac:dyDescent="0.35">
      <c r="A686" s="64">
        <v>136</v>
      </c>
      <c r="B686" s="71">
        <v>58.02</v>
      </c>
      <c r="C686" s="64" t="s">
        <v>2694</v>
      </c>
      <c r="D686" s="64" t="s">
        <v>16</v>
      </c>
      <c r="E686" s="30">
        <f t="shared" si="11"/>
        <v>7890.72</v>
      </c>
    </row>
    <row r="687" spans="1:5" ht="15" customHeight="1" x14ac:dyDescent="0.35">
      <c r="A687" s="64">
        <v>215</v>
      </c>
      <c r="B687" s="71">
        <v>58.04</v>
      </c>
      <c r="C687" s="64" t="s">
        <v>2695</v>
      </c>
      <c r="D687" s="64" t="s">
        <v>16</v>
      </c>
      <c r="E687" s="30">
        <f t="shared" si="11"/>
        <v>12478.6</v>
      </c>
    </row>
    <row r="688" spans="1:5" ht="15" customHeight="1" x14ac:dyDescent="0.35">
      <c r="A688" s="64">
        <v>116</v>
      </c>
      <c r="B688" s="71">
        <v>58.04</v>
      </c>
      <c r="C688" s="64" t="s">
        <v>2695</v>
      </c>
      <c r="D688" s="64" t="s">
        <v>1022</v>
      </c>
      <c r="E688" s="30">
        <f t="shared" si="11"/>
        <v>6732.64</v>
      </c>
    </row>
    <row r="689" spans="1:5" ht="15" customHeight="1" x14ac:dyDescent="0.35">
      <c r="A689" s="64">
        <v>212</v>
      </c>
      <c r="B689" s="71">
        <v>58.12</v>
      </c>
      <c r="C689" s="64" t="s">
        <v>2696</v>
      </c>
      <c r="D689" s="64" t="s">
        <v>16</v>
      </c>
      <c r="E689" s="30">
        <f t="shared" si="11"/>
        <v>12321.439999999999</v>
      </c>
    </row>
    <row r="690" spans="1:5" ht="15" customHeight="1" x14ac:dyDescent="0.35">
      <c r="A690" s="64">
        <v>128</v>
      </c>
      <c r="B690" s="71">
        <v>58.28</v>
      </c>
      <c r="C690" s="64" t="s">
        <v>2697</v>
      </c>
      <c r="D690" s="64" t="s">
        <v>16</v>
      </c>
      <c r="E690" s="30">
        <f t="shared" si="11"/>
        <v>7459.84</v>
      </c>
    </row>
    <row r="691" spans="1:5" ht="15" customHeight="1" x14ac:dyDescent="0.35">
      <c r="A691" s="64">
        <v>2</v>
      </c>
      <c r="B691" s="71">
        <v>58.28</v>
      </c>
      <c r="C691" s="64" t="s">
        <v>2697</v>
      </c>
      <c r="D691" s="64" t="s">
        <v>16</v>
      </c>
      <c r="E691" s="30">
        <f t="shared" si="11"/>
        <v>116.56</v>
      </c>
    </row>
    <row r="692" spans="1:5" ht="15" customHeight="1" x14ac:dyDescent="0.35">
      <c r="A692" s="64">
        <v>135</v>
      </c>
      <c r="B692" s="71">
        <v>58.28</v>
      </c>
      <c r="C692" s="64" t="s">
        <v>2697</v>
      </c>
      <c r="D692" s="64" t="s">
        <v>1022</v>
      </c>
      <c r="E692" s="30">
        <f t="shared" si="11"/>
        <v>7867.8</v>
      </c>
    </row>
    <row r="693" spans="1:5" ht="15" customHeight="1" x14ac:dyDescent="0.35">
      <c r="A693" s="64">
        <v>89</v>
      </c>
      <c r="B693" s="71">
        <v>58.32</v>
      </c>
      <c r="C693" s="64" t="s">
        <v>2698</v>
      </c>
      <c r="D693" s="64" t="s">
        <v>16</v>
      </c>
      <c r="E693" s="30">
        <f t="shared" si="11"/>
        <v>5190.4800000000005</v>
      </c>
    </row>
    <row r="694" spans="1:5" ht="15" customHeight="1" x14ac:dyDescent="0.35">
      <c r="A694" s="64">
        <v>116</v>
      </c>
      <c r="B694" s="71">
        <v>58.32</v>
      </c>
      <c r="C694" s="64" t="s">
        <v>2698</v>
      </c>
      <c r="D694" s="64" t="s">
        <v>16</v>
      </c>
      <c r="E694" s="30">
        <f t="shared" si="11"/>
        <v>6765.12</v>
      </c>
    </row>
    <row r="695" spans="1:5" ht="15" customHeight="1" x14ac:dyDescent="0.35">
      <c r="A695" s="64">
        <v>55</v>
      </c>
      <c r="B695" s="71">
        <v>58.28</v>
      </c>
      <c r="C695" s="64" t="s">
        <v>2699</v>
      </c>
      <c r="D695" s="64" t="s">
        <v>16</v>
      </c>
      <c r="E695" s="30">
        <f t="shared" si="11"/>
        <v>3205.4</v>
      </c>
    </row>
    <row r="696" spans="1:5" ht="15" customHeight="1" x14ac:dyDescent="0.35">
      <c r="A696" s="64">
        <v>94</v>
      </c>
      <c r="B696" s="71">
        <v>58.28</v>
      </c>
      <c r="C696" s="64" t="s">
        <v>2699</v>
      </c>
      <c r="D696" s="64" t="s">
        <v>16</v>
      </c>
      <c r="E696" s="30">
        <f t="shared" si="11"/>
        <v>5478.32</v>
      </c>
    </row>
    <row r="697" spans="1:5" ht="15" customHeight="1" x14ac:dyDescent="0.35">
      <c r="A697" s="64">
        <v>123</v>
      </c>
      <c r="B697" s="71">
        <v>58.24</v>
      </c>
      <c r="C697" s="64" t="s">
        <v>1398</v>
      </c>
      <c r="D697" s="64" t="s">
        <v>16</v>
      </c>
      <c r="E697" s="30">
        <f t="shared" si="11"/>
        <v>7163.52</v>
      </c>
    </row>
    <row r="698" spans="1:5" ht="15" customHeight="1" x14ac:dyDescent="0.35">
      <c r="A698" s="64">
        <v>203</v>
      </c>
      <c r="B698" s="71">
        <v>58.22</v>
      </c>
      <c r="C698" s="64" t="s">
        <v>2700</v>
      </c>
      <c r="D698" s="64" t="s">
        <v>1022</v>
      </c>
      <c r="E698" s="30">
        <f t="shared" si="11"/>
        <v>11818.66</v>
      </c>
    </row>
    <row r="699" spans="1:5" ht="15" customHeight="1" x14ac:dyDescent="0.35">
      <c r="A699" s="64">
        <v>117</v>
      </c>
      <c r="B699" s="71">
        <v>58.12</v>
      </c>
      <c r="C699" s="64" t="s">
        <v>2701</v>
      </c>
      <c r="D699" s="64" t="s">
        <v>16</v>
      </c>
      <c r="E699" s="30">
        <f t="shared" si="11"/>
        <v>6800.04</v>
      </c>
    </row>
    <row r="700" spans="1:5" ht="15" customHeight="1" x14ac:dyDescent="0.35">
      <c r="A700" s="64">
        <v>147</v>
      </c>
      <c r="B700" s="71">
        <v>58.06</v>
      </c>
      <c r="C700" s="64" t="s">
        <v>1845</v>
      </c>
      <c r="D700" s="64" t="s">
        <v>16</v>
      </c>
      <c r="E700" s="30">
        <f t="shared" si="11"/>
        <v>8534.82</v>
      </c>
    </row>
    <row r="701" spans="1:5" ht="15" customHeight="1" x14ac:dyDescent="0.35">
      <c r="A701" s="64">
        <v>123</v>
      </c>
      <c r="B701" s="71">
        <v>58</v>
      </c>
      <c r="C701" s="64" t="s">
        <v>2702</v>
      </c>
      <c r="D701" s="64" t="s">
        <v>16</v>
      </c>
      <c r="E701" s="30">
        <f t="shared" si="11"/>
        <v>7134</v>
      </c>
    </row>
    <row r="702" spans="1:5" ht="15" customHeight="1" x14ac:dyDescent="0.35">
      <c r="A702" s="64">
        <v>50</v>
      </c>
      <c r="B702" s="71">
        <v>58</v>
      </c>
      <c r="C702" s="64" t="s">
        <v>2702</v>
      </c>
      <c r="D702" s="64" t="s">
        <v>1022</v>
      </c>
      <c r="E702" s="30">
        <f t="shared" si="11"/>
        <v>2900</v>
      </c>
    </row>
    <row r="703" spans="1:5" ht="15" customHeight="1" x14ac:dyDescent="0.35">
      <c r="A703" s="64">
        <v>50</v>
      </c>
      <c r="B703" s="71">
        <v>58</v>
      </c>
      <c r="C703" s="64" t="s">
        <v>2702</v>
      </c>
      <c r="D703" s="64" t="s">
        <v>1022</v>
      </c>
      <c r="E703" s="30">
        <f t="shared" si="11"/>
        <v>2900</v>
      </c>
    </row>
    <row r="704" spans="1:5" ht="15" customHeight="1" x14ac:dyDescent="0.35">
      <c r="A704" s="64">
        <v>131</v>
      </c>
      <c r="B704" s="71">
        <v>57.94</v>
      </c>
      <c r="C704" s="64" t="s">
        <v>2192</v>
      </c>
      <c r="D704" s="64" t="s">
        <v>16</v>
      </c>
      <c r="E704" s="30">
        <f t="shared" si="11"/>
        <v>7590.1399999999994</v>
      </c>
    </row>
    <row r="705" spans="1:5" ht="15" customHeight="1" x14ac:dyDescent="0.35">
      <c r="A705" s="64">
        <v>121</v>
      </c>
      <c r="B705" s="71">
        <v>57.98</v>
      </c>
      <c r="C705" s="64" t="s">
        <v>2703</v>
      </c>
      <c r="D705" s="64" t="s">
        <v>16</v>
      </c>
      <c r="E705" s="30">
        <f t="shared" si="11"/>
        <v>7015.58</v>
      </c>
    </row>
    <row r="706" spans="1:5" ht="15" customHeight="1" x14ac:dyDescent="0.35">
      <c r="A706" s="64">
        <v>20</v>
      </c>
      <c r="B706" s="71">
        <v>58.02</v>
      </c>
      <c r="C706" s="64" t="s">
        <v>2194</v>
      </c>
      <c r="D706" s="64" t="s">
        <v>16</v>
      </c>
      <c r="E706" s="30">
        <f t="shared" si="11"/>
        <v>1160.4000000000001</v>
      </c>
    </row>
    <row r="707" spans="1:5" ht="15" customHeight="1" x14ac:dyDescent="0.35">
      <c r="A707" s="64">
        <v>130</v>
      </c>
      <c r="B707" s="71">
        <v>58.12</v>
      </c>
      <c r="C707" s="64" t="s">
        <v>2704</v>
      </c>
      <c r="D707" s="64" t="s">
        <v>1022</v>
      </c>
      <c r="E707" s="30">
        <f t="shared" ref="E707:E770" si="12">A707*B707</f>
        <v>7555.5999999999995</v>
      </c>
    </row>
    <row r="708" spans="1:5" ht="15" customHeight="1" x14ac:dyDescent="0.35">
      <c r="A708" s="64">
        <v>81</v>
      </c>
      <c r="B708" s="71">
        <v>58.12</v>
      </c>
      <c r="C708" s="64" t="s">
        <v>2704</v>
      </c>
      <c r="D708" s="64" t="s">
        <v>2300</v>
      </c>
      <c r="E708" s="30">
        <f t="shared" si="12"/>
        <v>4707.7199999999993</v>
      </c>
    </row>
    <row r="709" spans="1:5" ht="15" customHeight="1" x14ac:dyDescent="0.35">
      <c r="A709" s="64">
        <v>40</v>
      </c>
      <c r="B709" s="71">
        <v>58.12</v>
      </c>
      <c r="C709" s="64" t="s">
        <v>2704</v>
      </c>
      <c r="D709" s="64" t="s">
        <v>2300</v>
      </c>
      <c r="E709" s="30">
        <f t="shared" si="12"/>
        <v>2324.7999999999997</v>
      </c>
    </row>
    <row r="710" spans="1:5" ht="15" customHeight="1" x14ac:dyDescent="0.35">
      <c r="A710" s="64">
        <v>158</v>
      </c>
      <c r="B710" s="71">
        <v>58.14</v>
      </c>
      <c r="C710" s="64" t="s">
        <v>2705</v>
      </c>
      <c r="D710" s="64" t="s">
        <v>16</v>
      </c>
      <c r="E710" s="30">
        <f t="shared" si="12"/>
        <v>9186.1200000000008</v>
      </c>
    </row>
    <row r="711" spans="1:5" ht="15" customHeight="1" x14ac:dyDescent="0.35">
      <c r="A711" s="64">
        <v>120</v>
      </c>
      <c r="B711" s="71">
        <v>58.12</v>
      </c>
      <c r="C711" s="64" t="s">
        <v>2706</v>
      </c>
      <c r="D711" s="64" t="s">
        <v>1022</v>
      </c>
      <c r="E711" s="30">
        <f t="shared" si="12"/>
        <v>6974.4</v>
      </c>
    </row>
    <row r="712" spans="1:5" ht="15" customHeight="1" x14ac:dyDescent="0.35">
      <c r="A712" s="64">
        <v>153</v>
      </c>
      <c r="B712" s="71">
        <v>58.12</v>
      </c>
      <c r="C712" s="64" t="s">
        <v>2706</v>
      </c>
      <c r="D712" s="64" t="s">
        <v>2300</v>
      </c>
      <c r="E712" s="30">
        <f t="shared" si="12"/>
        <v>8892.3599999999988</v>
      </c>
    </row>
    <row r="713" spans="1:5" ht="15" customHeight="1" x14ac:dyDescent="0.35">
      <c r="A713" s="64">
        <v>123</v>
      </c>
      <c r="B713" s="71">
        <v>58.1</v>
      </c>
      <c r="C713" s="64" t="s">
        <v>2707</v>
      </c>
      <c r="D713" s="64" t="s">
        <v>16</v>
      </c>
      <c r="E713" s="30">
        <f t="shared" si="12"/>
        <v>7146.3</v>
      </c>
    </row>
    <row r="714" spans="1:5" ht="15" customHeight="1" x14ac:dyDescent="0.35">
      <c r="A714" s="64">
        <v>165</v>
      </c>
      <c r="B714" s="71">
        <v>58.1</v>
      </c>
      <c r="C714" s="64" t="s">
        <v>2708</v>
      </c>
      <c r="D714" s="64" t="s">
        <v>16</v>
      </c>
      <c r="E714" s="30">
        <f t="shared" si="12"/>
        <v>9586.5</v>
      </c>
    </row>
    <row r="715" spans="1:5" ht="15" customHeight="1" x14ac:dyDescent="0.35">
      <c r="A715" s="64">
        <v>34</v>
      </c>
      <c r="B715" s="71">
        <v>58.1</v>
      </c>
      <c r="C715" s="64" t="s">
        <v>2708</v>
      </c>
      <c r="D715" s="64" t="s">
        <v>16</v>
      </c>
      <c r="E715" s="30">
        <f t="shared" si="12"/>
        <v>1975.4</v>
      </c>
    </row>
    <row r="716" spans="1:5" ht="15" customHeight="1" x14ac:dyDescent="0.35">
      <c r="A716" s="64">
        <v>350</v>
      </c>
      <c r="B716" s="71">
        <v>58.06</v>
      </c>
      <c r="C716" s="64" t="s">
        <v>2709</v>
      </c>
      <c r="D716" s="64" t="s">
        <v>16</v>
      </c>
      <c r="E716" s="30">
        <f t="shared" si="12"/>
        <v>20321</v>
      </c>
    </row>
    <row r="717" spans="1:5" ht="15" customHeight="1" x14ac:dyDescent="0.35">
      <c r="A717" s="64">
        <v>258</v>
      </c>
      <c r="B717" s="71">
        <v>58.06</v>
      </c>
      <c r="C717" s="64" t="s">
        <v>2709</v>
      </c>
      <c r="D717" s="64" t="s">
        <v>1022</v>
      </c>
      <c r="E717" s="30">
        <f t="shared" si="12"/>
        <v>14979.480000000001</v>
      </c>
    </row>
    <row r="718" spans="1:5" ht="15" customHeight="1" x14ac:dyDescent="0.35">
      <c r="A718" s="64">
        <v>154</v>
      </c>
      <c r="B718" s="71">
        <v>58.04</v>
      </c>
      <c r="C718" s="64" t="s">
        <v>2710</v>
      </c>
      <c r="D718" s="64" t="s">
        <v>16</v>
      </c>
      <c r="E718" s="30">
        <f t="shared" si="12"/>
        <v>8938.16</v>
      </c>
    </row>
    <row r="719" spans="1:5" ht="15" customHeight="1" x14ac:dyDescent="0.35">
      <c r="A719" s="64">
        <v>128</v>
      </c>
      <c r="B719" s="71">
        <v>58</v>
      </c>
      <c r="C719" s="64" t="s">
        <v>1023</v>
      </c>
      <c r="D719" s="64" t="s">
        <v>16</v>
      </c>
      <c r="E719" s="30">
        <f t="shared" si="12"/>
        <v>7424</v>
      </c>
    </row>
    <row r="720" spans="1:5" ht="15" customHeight="1" x14ac:dyDescent="0.35">
      <c r="A720" s="64">
        <v>121</v>
      </c>
      <c r="B720" s="71">
        <v>58.02</v>
      </c>
      <c r="C720" s="64" t="s">
        <v>1023</v>
      </c>
      <c r="D720" s="64" t="s">
        <v>2300</v>
      </c>
      <c r="E720" s="30">
        <f t="shared" si="12"/>
        <v>7020.42</v>
      </c>
    </row>
    <row r="721" spans="1:5" ht="15" customHeight="1" x14ac:dyDescent="0.35">
      <c r="A721" s="64">
        <v>91</v>
      </c>
      <c r="B721" s="71">
        <v>58</v>
      </c>
      <c r="C721" s="64" t="s">
        <v>2711</v>
      </c>
      <c r="D721" s="64" t="s">
        <v>1022</v>
      </c>
      <c r="E721" s="30">
        <f t="shared" si="12"/>
        <v>5278</v>
      </c>
    </row>
    <row r="722" spans="1:5" ht="15" customHeight="1" x14ac:dyDescent="0.35">
      <c r="A722" s="64">
        <v>38</v>
      </c>
      <c r="B722" s="71">
        <v>58</v>
      </c>
      <c r="C722" s="64" t="s">
        <v>2711</v>
      </c>
      <c r="D722" s="64" t="s">
        <v>1022</v>
      </c>
      <c r="E722" s="30">
        <f t="shared" si="12"/>
        <v>2204</v>
      </c>
    </row>
    <row r="723" spans="1:5" ht="15" customHeight="1" x14ac:dyDescent="0.35">
      <c r="A723" s="64">
        <v>116</v>
      </c>
      <c r="B723" s="71">
        <v>58</v>
      </c>
      <c r="C723" s="64" t="s">
        <v>2712</v>
      </c>
      <c r="D723" s="64" t="s">
        <v>16</v>
      </c>
      <c r="E723" s="30">
        <f t="shared" si="12"/>
        <v>6728</v>
      </c>
    </row>
    <row r="724" spans="1:5" ht="15" customHeight="1" x14ac:dyDescent="0.35">
      <c r="A724" s="64">
        <v>218</v>
      </c>
      <c r="B724" s="71">
        <v>58.12</v>
      </c>
      <c r="C724" s="64" t="s">
        <v>2211</v>
      </c>
      <c r="D724" s="64" t="s">
        <v>16</v>
      </c>
      <c r="E724" s="30">
        <f t="shared" si="12"/>
        <v>12670.16</v>
      </c>
    </row>
    <row r="725" spans="1:5" ht="15" customHeight="1" x14ac:dyDescent="0.35">
      <c r="A725" s="64">
        <v>74</v>
      </c>
      <c r="B725" s="71">
        <v>58.14</v>
      </c>
      <c r="C725" s="64" t="s">
        <v>2713</v>
      </c>
      <c r="D725" s="64" t="s">
        <v>16</v>
      </c>
      <c r="E725" s="30">
        <f t="shared" si="12"/>
        <v>4302.3599999999997</v>
      </c>
    </row>
    <row r="726" spans="1:5" ht="15" customHeight="1" x14ac:dyDescent="0.35">
      <c r="A726" s="64">
        <v>59</v>
      </c>
      <c r="B726" s="71">
        <v>58.14</v>
      </c>
      <c r="C726" s="64" t="s">
        <v>2713</v>
      </c>
      <c r="D726" s="64" t="s">
        <v>16</v>
      </c>
      <c r="E726" s="30">
        <f t="shared" si="12"/>
        <v>3430.26</v>
      </c>
    </row>
    <row r="727" spans="1:5" ht="15" customHeight="1" x14ac:dyDescent="0.35">
      <c r="A727" s="64">
        <v>141</v>
      </c>
      <c r="B727" s="71">
        <v>58.14</v>
      </c>
      <c r="C727" s="64" t="s">
        <v>2713</v>
      </c>
      <c r="D727" s="64" t="s">
        <v>1022</v>
      </c>
      <c r="E727" s="30">
        <f t="shared" si="12"/>
        <v>8197.74</v>
      </c>
    </row>
    <row r="728" spans="1:5" ht="15" customHeight="1" x14ac:dyDescent="0.35">
      <c r="A728" s="64">
        <v>297</v>
      </c>
      <c r="B728" s="71">
        <v>58.08</v>
      </c>
      <c r="C728" s="64" t="s">
        <v>2714</v>
      </c>
      <c r="D728" s="64" t="s">
        <v>16</v>
      </c>
      <c r="E728" s="30">
        <f t="shared" si="12"/>
        <v>17249.759999999998</v>
      </c>
    </row>
    <row r="729" spans="1:5" ht="15" customHeight="1" x14ac:dyDescent="0.35">
      <c r="A729" s="64">
        <v>171</v>
      </c>
      <c r="B729" s="71">
        <v>58.08</v>
      </c>
      <c r="C729" s="64" t="s">
        <v>2714</v>
      </c>
      <c r="D729" s="64" t="s">
        <v>1022</v>
      </c>
      <c r="E729" s="30">
        <f t="shared" si="12"/>
        <v>9931.68</v>
      </c>
    </row>
    <row r="730" spans="1:5" ht="15" customHeight="1" x14ac:dyDescent="0.35">
      <c r="A730" s="64">
        <v>100</v>
      </c>
      <c r="B730" s="71">
        <v>58.22</v>
      </c>
      <c r="C730" s="64" t="s">
        <v>2715</v>
      </c>
      <c r="D730" s="64" t="s">
        <v>1022</v>
      </c>
      <c r="E730" s="30">
        <f t="shared" si="12"/>
        <v>5822</v>
      </c>
    </row>
    <row r="731" spans="1:5" ht="15" customHeight="1" x14ac:dyDescent="0.35">
      <c r="A731" s="64">
        <v>210</v>
      </c>
      <c r="B731" s="71">
        <v>58.22</v>
      </c>
      <c r="C731" s="64" t="s">
        <v>2715</v>
      </c>
      <c r="D731" s="64" t="s">
        <v>1022</v>
      </c>
      <c r="E731" s="30">
        <f t="shared" si="12"/>
        <v>12226.199999999999</v>
      </c>
    </row>
    <row r="732" spans="1:5" ht="15" customHeight="1" x14ac:dyDescent="0.35">
      <c r="A732" s="64">
        <v>115</v>
      </c>
      <c r="B732" s="71">
        <v>58.22</v>
      </c>
      <c r="C732" s="64" t="s">
        <v>2716</v>
      </c>
      <c r="D732" s="64" t="s">
        <v>2300</v>
      </c>
      <c r="E732" s="30">
        <f t="shared" si="12"/>
        <v>6695.3</v>
      </c>
    </row>
    <row r="733" spans="1:5" ht="15" customHeight="1" x14ac:dyDescent="0.35">
      <c r="A733" s="64">
        <v>121</v>
      </c>
      <c r="B733" s="71">
        <v>58.2</v>
      </c>
      <c r="C733" s="64" t="s">
        <v>2717</v>
      </c>
      <c r="D733" s="64" t="s">
        <v>16</v>
      </c>
      <c r="E733" s="30">
        <f t="shared" si="12"/>
        <v>7042.2000000000007</v>
      </c>
    </row>
    <row r="734" spans="1:5" ht="15" customHeight="1" x14ac:dyDescent="0.35">
      <c r="A734" s="64">
        <v>3</v>
      </c>
      <c r="B734" s="71">
        <v>58.2</v>
      </c>
      <c r="C734" s="64" t="s">
        <v>2717</v>
      </c>
      <c r="D734" s="64" t="s">
        <v>16</v>
      </c>
      <c r="E734" s="30">
        <f t="shared" si="12"/>
        <v>174.60000000000002</v>
      </c>
    </row>
    <row r="735" spans="1:5" ht="15" customHeight="1" x14ac:dyDescent="0.35">
      <c r="A735" s="64">
        <v>12</v>
      </c>
      <c r="B735" s="71">
        <v>58.18</v>
      </c>
      <c r="C735" s="64" t="s">
        <v>2220</v>
      </c>
      <c r="D735" s="64" t="s">
        <v>1022</v>
      </c>
      <c r="E735" s="30">
        <f t="shared" si="12"/>
        <v>698.16</v>
      </c>
    </row>
    <row r="736" spans="1:5" ht="15" customHeight="1" x14ac:dyDescent="0.35">
      <c r="A736" s="64">
        <v>263</v>
      </c>
      <c r="B736" s="71">
        <v>58.18</v>
      </c>
      <c r="C736" s="64" t="s">
        <v>2220</v>
      </c>
      <c r="D736" s="64" t="s">
        <v>1022</v>
      </c>
      <c r="E736" s="30">
        <f t="shared" si="12"/>
        <v>15301.34</v>
      </c>
    </row>
    <row r="737" spans="1:5" ht="15" customHeight="1" x14ac:dyDescent="0.35">
      <c r="A737" s="64">
        <v>114</v>
      </c>
      <c r="B737" s="71">
        <v>58.18</v>
      </c>
      <c r="C737" s="64" t="s">
        <v>2718</v>
      </c>
      <c r="D737" s="64" t="s">
        <v>16</v>
      </c>
      <c r="E737" s="30">
        <f t="shared" si="12"/>
        <v>6632.5199999999995</v>
      </c>
    </row>
    <row r="738" spans="1:5" ht="15" customHeight="1" x14ac:dyDescent="0.35">
      <c r="A738" s="64">
        <v>16</v>
      </c>
      <c r="B738" s="71">
        <v>58.16</v>
      </c>
      <c r="C738" s="64" t="s">
        <v>2719</v>
      </c>
      <c r="D738" s="64" t="s">
        <v>16</v>
      </c>
      <c r="E738" s="30">
        <f t="shared" si="12"/>
        <v>930.56</v>
      </c>
    </row>
    <row r="739" spans="1:5" ht="15" customHeight="1" x14ac:dyDescent="0.35">
      <c r="A739" s="64">
        <v>161</v>
      </c>
      <c r="B739" s="71">
        <v>58.16</v>
      </c>
      <c r="C739" s="64" t="s">
        <v>2719</v>
      </c>
      <c r="D739" s="64" t="s">
        <v>16</v>
      </c>
      <c r="E739" s="30">
        <f t="shared" si="12"/>
        <v>9363.76</v>
      </c>
    </row>
    <row r="740" spans="1:5" ht="15" customHeight="1" x14ac:dyDescent="0.35">
      <c r="A740" s="64">
        <v>37</v>
      </c>
      <c r="B740" s="71">
        <v>58.16</v>
      </c>
      <c r="C740" s="64" t="s">
        <v>2719</v>
      </c>
      <c r="D740" s="64" t="s">
        <v>2300</v>
      </c>
      <c r="E740" s="30">
        <f t="shared" si="12"/>
        <v>2151.92</v>
      </c>
    </row>
    <row r="741" spans="1:5" ht="15" customHeight="1" x14ac:dyDescent="0.35">
      <c r="A741" s="64">
        <v>90</v>
      </c>
      <c r="B741" s="71">
        <v>58.16</v>
      </c>
      <c r="C741" s="64" t="s">
        <v>2719</v>
      </c>
      <c r="D741" s="64" t="s">
        <v>2300</v>
      </c>
      <c r="E741" s="30">
        <f t="shared" si="12"/>
        <v>5234.3999999999996</v>
      </c>
    </row>
    <row r="742" spans="1:5" ht="15" customHeight="1" x14ac:dyDescent="0.35">
      <c r="A742" s="64">
        <v>241</v>
      </c>
      <c r="B742" s="71">
        <v>58.12</v>
      </c>
      <c r="C742" s="64" t="s">
        <v>2720</v>
      </c>
      <c r="D742" s="64" t="s">
        <v>16</v>
      </c>
      <c r="E742" s="30">
        <f t="shared" si="12"/>
        <v>14006.92</v>
      </c>
    </row>
    <row r="743" spans="1:5" ht="15" customHeight="1" x14ac:dyDescent="0.35">
      <c r="A743" s="64">
        <v>128</v>
      </c>
      <c r="B743" s="71">
        <v>58.12</v>
      </c>
      <c r="C743" s="64" t="s">
        <v>2720</v>
      </c>
      <c r="D743" s="64" t="s">
        <v>1022</v>
      </c>
      <c r="E743" s="30">
        <f t="shared" si="12"/>
        <v>7439.36</v>
      </c>
    </row>
    <row r="744" spans="1:5" ht="15" customHeight="1" x14ac:dyDescent="0.35">
      <c r="A744" s="64">
        <v>294</v>
      </c>
      <c r="B744" s="71">
        <v>58.1</v>
      </c>
      <c r="C744" s="64" t="s">
        <v>2721</v>
      </c>
      <c r="D744" s="64" t="s">
        <v>16</v>
      </c>
      <c r="E744" s="30">
        <f t="shared" si="12"/>
        <v>17081.400000000001</v>
      </c>
    </row>
    <row r="745" spans="1:5" ht="15" customHeight="1" x14ac:dyDescent="0.35">
      <c r="A745" s="64">
        <v>3</v>
      </c>
      <c r="B745" s="71">
        <v>58.06</v>
      </c>
      <c r="C745" s="64" t="s">
        <v>2722</v>
      </c>
      <c r="D745" s="64" t="s">
        <v>16</v>
      </c>
      <c r="E745" s="30">
        <f t="shared" si="12"/>
        <v>174.18</v>
      </c>
    </row>
    <row r="746" spans="1:5" ht="15" customHeight="1" x14ac:dyDescent="0.35">
      <c r="A746" s="64">
        <v>328</v>
      </c>
      <c r="B746" s="71">
        <v>58.06</v>
      </c>
      <c r="C746" s="64" t="s">
        <v>2722</v>
      </c>
      <c r="D746" s="64" t="s">
        <v>16</v>
      </c>
      <c r="E746" s="30">
        <f t="shared" si="12"/>
        <v>19043.68</v>
      </c>
    </row>
    <row r="747" spans="1:5" ht="15" customHeight="1" x14ac:dyDescent="0.35">
      <c r="A747" s="64">
        <v>119</v>
      </c>
      <c r="B747" s="71">
        <v>58.06</v>
      </c>
      <c r="C747" s="64" t="s">
        <v>2722</v>
      </c>
      <c r="D747" s="64" t="s">
        <v>1022</v>
      </c>
      <c r="E747" s="30">
        <f t="shared" si="12"/>
        <v>6909.14</v>
      </c>
    </row>
    <row r="748" spans="1:5" ht="15" customHeight="1" x14ac:dyDescent="0.35">
      <c r="A748" s="64">
        <v>169</v>
      </c>
      <c r="B748" s="71">
        <v>58.24</v>
      </c>
      <c r="C748" s="64" t="s">
        <v>2723</v>
      </c>
      <c r="D748" s="64" t="s">
        <v>1022</v>
      </c>
      <c r="E748" s="30">
        <f t="shared" si="12"/>
        <v>9842.56</v>
      </c>
    </row>
    <row r="749" spans="1:5" ht="15" customHeight="1" x14ac:dyDescent="0.35">
      <c r="A749" s="64">
        <v>223</v>
      </c>
      <c r="B749" s="71">
        <v>58.24</v>
      </c>
      <c r="C749" s="64" t="s">
        <v>2724</v>
      </c>
      <c r="D749" s="64" t="s">
        <v>16</v>
      </c>
      <c r="E749" s="30">
        <f t="shared" si="12"/>
        <v>12987.52</v>
      </c>
    </row>
    <row r="750" spans="1:5" ht="15" customHeight="1" x14ac:dyDescent="0.35">
      <c r="A750" s="64">
        <v>13</v>
      </c>
      <c r="B750" s="71">
        <v>58.28</v>
      </c>
      <c r="C750" s="64" t="s">
        <v>726</v>
      </c>
      <c r="D750" s="64" t="s">
        <v>16</v>
      </c>
      <c r="E750" s="30">
        <f t="shared" si="12"/>
        <v>757.64</v>
      </c>
    </row>
    <row r="751" spans="1:5" ht="15" customHeight="1" x14ac:dyDescent="0.35">
      <c r="A751" s="64">
        <v>250</v>
      </c>
      <c r="B751" s="71">
        <v>58.28</v>
      </c>
      <c r="C751" s="64" t="s">
        <v>726</v>
      </c>
      <c r="D751" s="64" t="s">
        <v>16</v>
      </c>
      <c r="E751" s="30">
        <f t="shared" si="12"/>
        <v>14570</v>
      </c>
    </row>
    <row r="752" spans="1:5" ht="15" customHeight="1" x14ac:dyDescent="0.35">
      <c r="A752" s="64">
        <v>151</v>
      </c>
      <c r="B752" s="71">
        <v>58.28</v>
      </c>
      <c r="C752" s="64" t="s">
        <v>726</v>
      </c>
      <c r="D752" s="64" t="s">
        <v>1022</v>
      </c>
      <c r="E752" s="30">
        <f t="shared" si="12"/>
        <v>8800.2800000000007</v>
      </c>
    </row>
    <row r="753" spans="1:5" ht="15" customHeight="1" x14ac:dyDescent="0.35">
      <c r="A753" s="64">
        <v>118</v>
      </c>
      <c r="B753" s="71">
        <v>58.24</v>
      </c>
      <c r="C753" s="64" t="s">
        <v>2725</v>
      </c>
      <c r="D753" s="64" t="s">
        <v>16</v>
      </c>
      <c r="E753" s="30">
        <f t="shared" si="12"/>
        <v>6872.3200000000006</v>
      </c>
    </row>
    <row r="754" spans="1:5" ht="15" customHeight="1" x14ac:dyDescent="0.35">
      <c r="A754" s="64">
        <v>208</v>
      </c>
      <c r="B754" s="71">
        <v>58.2</v>
      </c>
      <c r="C754" s="64" t="s">
        <v>2726</v>
      </c>
      <c r="D754" s="64" t="s">
        <v>16</v>
      </c>
      <c r="E754" s="30">
        <f t="shared" si="12"/>
        <v>12105.6</v>
      </c>
    </row>
    <row r="755" spans="1:5" ht="15" customHeight="1" x14ac:dyDescent="0.35">
      <c r="A755" s="64">
        <v>120</v>
      </c>
      <c r="B755" s="71">
        <v>58.2</v>
      </c>
      <c r="C755" s="64" t="s">
        <v>2726</v>
      </c>
      <c r="D755" s="64" t="s">
        <v>1022</v>
      </c>
      <c r="E755" s="30">
        <f t="shared" si="12"/>
        <v>6984</v>
      </c>
    </row>
    <row r="756" spans="1:5" ht="15" customHeight="1" x14ac:dyDescent="0.35">
      <c r="A756" s="64">
        <v>304</v>
      </c>
      <c r="B756" s="71">
        <v>58.18</v>
      </c>
      <c r="C756" s="64" t="s">
        <v>2727</v>
      </c>
      <c r="D756" s="64" t="s">
        <v>16</v>
      </c>
      <c r="E756" s="30">
        <f t="shared" si="12"/>
        <v>17686.72</v>
      </c>
    </row>
    <row r="757" spans="1:5" ht="15" customHeight="1" x14ac:dyDescent="0.35">
      <c r="A757" s="64">
        <v>21</v>
      </c>
      <c r="B757" s="71">
        <v>58.16</v>
      </c>
      <c r="C757" s="64" t="s">
        <v>2728</v>
      </c>
      <c r="D757" s="64" t="s">
        <v>1022</v>
      </c>
      <c r="E757" s="30">
        <f t="shared" si="12"/>
        <v>1221.3599999999999</v>
      </c>
    </row>
    <row r="758" spans="1:5" ht="15" customHeight="1" x14ac:dyDescent="0.35">
      <c r="A758" s="64">
        <v>95</v>
      </c>
      <c r="B758" s="71">
        <v>58.16</v>
      </c>
      <c r="C758" s="64" t="s">
        <v>2728</v>
      </c>
      <c r="D758" s="64" t="s">
        <v>1022</v>
      </c>
      <c r="E758" s="30">
        <f t="shared" si="12"/>
        <v>5525.2</v>
      </c>
    </row>
    <row r="759" spans="1:5" ht="15" customHeight="1" x14ac:dyDescent="0.35">
      <c r="A759" s="64">
        <v>24</v>
      </c>
      <c r="B759" s="71">
        <v>58.18</v>
      </c>
      <c r="C759" s="64" t="s">
        <v>2729</v>
      </c>
      <c r="D759" s="64" t="s">
        <v>16</v>
      </c>
      <c r="E759" s="30">
        <f t="shared" si="12"/>
        <v>1396.32</v>
      </c>
    </row>
    <row r="760" spans="1:5" ht="15" customHeight="1" x14ac:dyDescent="0.35">
      <c r="A760" s="64">
        <v>105</v>
      </c>
      <c r="B760" s="71">
        <v>58.18</v>
      </c>
      <c r="C760" s="64" t="s">
        <v>2729</v>
      </c>
      <c r="D760" s="64" t="s">
        <v>16</v>
      </c>
      <c r="E760" s="30">
        <f t="shared" si="12"/>
        <v>6108.9</v>
      </c>
    </row>
    <row r="761" spans="1:5" ht="15" customHeight="1" x14ac:dyDescent="0.35">
      <c r="A761" s="64">
        <v>140</v>
      </c>
      <c r="B761" s="71">
        <v>58.18</v>
      </c>
      <c r="C761" s="64" t="s">
        <v>2729</v>
      </c>
      <c r="D761" s="64" t="s">
        <v>1022</v>
      </c>
      <c r="E761" s="30">
        <f t="shared" si="12"/>
        <v>8145.2</v>
      </c>
    </row>
    <row r="762" spans="1:5" ht="15" customHeight="1" x14ac:dyDescent="0.35">
      <c r="A762" s="64">
        <v>22</v>
      </c>
      <c r="B762" s="71">
        <v>58.18</v>
      </c>
      <c r="C762" s="64" t="s">
        <v>2729</v>
      </c>
      <c r="D762" s="64" t="s">
        <v>1022</v>
      </c>
      <c r="E762" s="30">
        <f t="shared" si="12"/>
        <v>1279.96</v>
      </c>
    </row>
    <row r="763" spans="1:5" ht="15" customHeight="1" x14ac:dyDescent="0.35">
      <c r="A763" s="64">
        <v>203</v>
      </c>
      <c r="B763" s="71">
        <v>58.26</v>
      </c>
      <c r="C763" s="64" t="s">
        <v>2730</v>
      </c>
      <c r="D763" s="64" t="s">
        <v>16</v>
      </c>
      <c r="E763" s="30">
        <f t="shared" si="12"/>
        <v>11826.779999999999</v>
      </c>
    </row>
    <row r="764" spans="1:5" ht="15" customHeight="1" x14ac:dyDescent="0.35">
      <c r="A764" s="64">
        <v>127</v>
      </c>
      <c r="B764" s="71">
        <v>58.24</v>
      </c>
      <c r="C764" s="64" t="s">
        <v>2730</v>
      </c>
      <c r="D764" s="64" t="s">
        <v>1022</v>
      </c>
      <c r="E764" s="30">
        <f t="shared" si="12"/>
        <v>7396.4800000000005</v>
      </c>
    </row>
    <row r="765" spans="1:5" ht="15" customHeight="1" x14ac:dyDescent="0.35">
      <c r="A765" s="64">
        <v>123</v>
      </c>
      <c r="B765" s="71">
        <v>58.24</v>
      </c>
      <c r="C765" s="64" t="s">
        <v>2730</v>
      </c>
      <c r="D765" s="64" t="s">
        <v>2300</v>
      </c>
      <c r="E765" s="30">
        <f t="shared" si="12"/>
        <v>7163.52</v>
      </c>
    </row>
    <row r="766" spans="1:5" ht="15" customHeight="1" x14ac:dyDescent="0.35">
      <c r="A766" s="64">
        <v>381</v>
      </c>
      <c r="B766" s="71">
        <v>58.22</v>
      </c>
      <c r="C766" s="64" t="s">
        <v>2731</v>
      </c>
      <c r="D766" s="64" t="s">
        <v>16</v>
      </c>
      <c r="E766" s="30">
        <f t="shared" si="12"/>
        <v>22181.82</v>
      </c>
    </row>
    <row r="767" spans="1:5" ht="15" customHeight="1" x14ac:dyDescent="0.35">
      <c r="A767" s="64">
        <v>117</v>
      </c>
      <c r="B767" s="71">
        <v>58.2</v>
      </c>
      <c r="C767" s="64" t="s">
        <v>2732</v>
      </c>
      <c r="D767" s="64" t="s">
        <v>1022</v>
      </c>
      <c r="E767" s="30">
        <f t="shared" si="12"/>
        <v>6809.4000000000005</v>
      </c>
    </row>
    <row r="768" spans="1:5" ht="15" customHeight="1" x14ac:dyDescent="0.35">
      <c r="A768" s="64">
        <v>303</v>
      </c>
      <c r="B768" s="71">
        <v>58.18</v>
      </c>
      <c r="C768" s="64" t="s">
        <v>2733</v>
      </c>
      <c r="D768" s="64" t="s">
        <v>16</v>
      </c>
      <c r="E768" s="30">
        <f t="shared" si="12"/>
        <v>17628.54</v>
      </c>
    </row>
    <row r="769" spans="1:5" ht="15" customHeight="1" x14ac:dyDescent="0.35">
      <c r="A769" s="64">
        <v>117</v>
      </c>
      <c r="B769" s="71">
        <v>58.2</v>
      </c>
      <c r="C769" s="64" t="s">
        <v>2734</v>
      </c>
      <c r="D769" s="64" t="s">
        <v>1022</v>
      </c>
      <c r="E769" s="30">
        <f t="shared" si="12"/>
        <v>6809.4000000000005</v>
      </c>
    </row>
    <row r="770" spans="1:5" ht="15" customHeight="1" x14ac:dyDescent="0.35">
      <c r="A770" s="64">
        <v>177</v>
      </c>
      <c r="B770" s="71">
        <v>58.22</v>
      </c>
      <c r="C770" s="64" t="s">
        <v>2735</v>
      </c>
      <c r="D770" s="64" t="s">
        <v>16</v>
      </c>
      <c r="E770" s="30">
        <f t="shared" si="12"/>
        <v>10304.94</v>
      </c>
    </row>
    <row r="771" spans="1:5" ht="15" customHeight="1" x14ac:dyDescent="0.35">
      <c r="A771" s="64">
        <v>135</v>
      </c>
      <c r="B771" s="71">
        <v>58.22</v>
      </c>
      <c r="C771" s="64" t="s">
        <v>2735</v>
      </c>
      <c r="D771" s="64" t="s">
        <v>1022</v>
      </c>
      <c r="E771" s="30">
        <f t="shared" ref="E771:E834" si="13">A771*B771</f>
        <v>7859.7</v>
      </c>
    </row>
    <row r="772" spans="1:5" ht="15" customHeight="1" x14ac:dyDescent="0.35">
      <c r="A772" s="64">
        <v>263</v>
      </c>
      <c r="B772" s="71">
        <v>58.22</v>
      </c>
      <c r="C772" s="64" t="s">
        <v>2736</v>
      </c>
      <c r="D772" s="64" t="s">
        <v>16</v>
      </c>
      <c r="E772" s="30">
        <f t="shared" si="13"/>
        <v>15311.86</v>
      </c>
    </row>
    <row r="773" spans="1:5" ht="15" customHeight="1" x14ac:dyDescent="0.35">
      <c r="A773" s="64">
        <v>116</v>
      </c>
      <c r="B773" s="71">
        <v>58.22</v>
      </c>
      <c r="C773" s="64" t="s">
        <v>2736</v>
      </c>
      <c r="D773" s="64" t="s">
        <v>1022</v>
      </c>
      <c r="E773" s="30">
        <f t="shared" si="13"/>
        <v>6753.5199999999995</v>
      </c>
    </row>
    <row r="774" spans="1:5" ht="15" customHeight="1" x14ac:dyDescent="0.35">
      <c r="A774" s="64">
        <v>115</v>
      </c>
      <c r="B774" s="71">
        <v>58.24</v>
      </c>
      <c r="C774" s="64" t="s">
        <v>2737</v>
      </c>
      <c r="D774" s="64" t="s">
        <v>1022</v>
      </c>
      <c r="E774" s="30">
        <f t="shared" si="13"/>
        <v>6697.6</v>
      </c>
    </row>
    <row r="775" spans="1:5" ht="15" customHeight="1" x14ac:dyDescent="0.35">
      <c r="A775" s="64">
        <v>193</v>
      </c>
      <c r="B775" s="71">
        <v>58.22</v>
      </c>
      <c r="C775" s="64" t="s">
        <v>1041</v>
      </c>
      <c r="D775" s="64" t="s">
        <v>16</v>
      </c>
      <c r="E775" s="30">
        <f t="shared" si="13"/>
        <v>11236.46</v>
      </c>
    </row>
    <row r="776" spans="1:5" ht="15" customHeight="1" x14ac:dyDescent="0.35">
      <c r="A776" s="64">
        <v>217</v>
      </c>
      <c r="B776" s="71">
        <v>58.18</v>
      </c>
      <c r="C776" s="64" t="s">
        <v>2738</v>
      </c>
      <c r="D776" s="64" t="s">
        <v>16</v>
      </c>
      <c r="E776" s="30">
        <f t="shared" si="13"/>
        <v>12625.06</v>
      </c>
    </row>
    <row r="777" spans="1:5" ht="15" customHeight="1" x14ac:dyDescent="0.35">
      <c r="A777" s="64">
        <v>129</v>
      </c>
      <c r="B777" s="71">
        <v>58.2</v>
      </c>
      <c r="C777" s="64" t="s">
        <v>2738</v>
      </c>
      <c r="D777" s="64" t="s">
        <v>1022</v>
      </c>
      <c r="E777" s="30">
        <f t="shared" si="13"/>
        <v>7507.8</v>
      </c>
    </row>
    <row r="778" spans="1:5" ht="15" customHeight="1" x14ac:dyDescent="0.35">
      <c r="A778" s="64">
        <v>255</v>
      </c>
      <c r="B778" s="71">
        <v>58.2</v>
      </c>
      <c r="C778" s="64" t="s">
        <v>2739</v>
      </c>
      <c r="D778" s="64" t="s">
        <v>16</v>
      </c>
      <c r="E778" s="30">
        <f t="shared" si="13"/>
        <v>14841</v>
      </c>
    </row>
    <row r="779" spans="1:5" ht="15" customHeight="1" x14ac:dyDescent="0.35">
      <c r="A779" s="64">
        <v>140</v>
      </c>
      <c r="B779" s="71">
        <v>58.2</v>
      </c>
      <c r="C779" s="64" t="s">
        <v>2739</v>
      </c>
      <c r="D779" s="64" t="s">
        <v>1022</v>
      </c>
      <c r="E779" s="30">
        <f t="shared" si="13"/>
        <v>8148</v>
      </c>
    </row>
    <row r="780" spans="1:5" ht="15" customHeight="1" x14ac:dyDescent="0.35">
      <c r="A780" s="64">
        <v>180</v>
      </c>
      <c r="B780" s="71">
        <v>58.2</v>
      </c>
      <c r="C780" s="64" t="s">
        <v>1438</v>
      </c>
      <c r="D780" s="64" t="s">
        <v>16</v>
      </c>
      <c r="E780" s="30">
        <f t="shared" si="13"/>
        <v>10476</v>
      </c>
    </row>
    <row r="781" spans="1:5" ht="15" customHeight="1" x14ac:dyDescent="0.35">
      <c r="A781" s="64">
        <v>195</v>
      </c>
      <c r="B781" s="71">
        <v>58.2</v>
      </c>
      <c r="C781" s="64" t="s">
        <v>1438</v>
      </c>
      <c r="D781" s="64" t="s">
        <v>2300</v>
      </c>
      <c r="E781" s="30">
        <f t="shared" si="13"/>
        <v>11349</v>
      </c>
    </row>
    <row r="782" spans="1:5" ht="15" customHeight="1" x14ac:dyDescent="0.35">
      <c r="A782" s="64">
        <v>167</v>
      </c>
      <c r="B782" s="71">
        <v>58.2</v>
      </c>
      <c r="C782" s="64" t="s">
        <v>2740</v>
      </c>
      <c r="D782" s="64" t="s">
        <v>16</v>
      </c>
      <c r="E782" s="30">
        <f t="shared" si="13"/>
        <v>9719.4</v>
      </c>
    </row>
    <row r="783" spans="1:5" ht="15" customHeight="1" x14ac:dyDescent="0.35">
      <c r="A783" s="64">
        <v>162</v>
      </c>
      <c r="B783" s="71">
        <v>58.18</v>
      </c>
      <c r="C783" s="64" t="s">
        <v>745</v>
      </c>
      <c r="D783" s="64" t="s">
        <v>1022</v>
      </c>
      <c r="E783" s="30">
        <f t="shared" si="13"/>
        <v>9425.16</v>
      </c>
    </row>
    <row r="784" spans="1:5" ht="15" customHeight="1" x14ac:dyDescent="0.35">
      <c r="A784" s="64">
        <v>225</v>
      </c>
      <c r="B784" s="71">
        <v>58.16</v>
      </c>
      <c r="C784" s="64" t="s">
        <v>2741</v>
      </c>
      <c r="D784" s="64" t="s">
        <v>16</v>
      </c>
      <c r="E784" s="30">
        <f t="shared" si="13"/>
        <v>13086</v>
      </c>
    </row>
    <row r="785" spans="1:5" ht="15" customHeight="1" x14ac:dyDescent="0.35">
      <c r="A785" s="64">
        <v>148</v>
      </c>
      <c r="B785" s="71">
        <v>58.16</v>
      </c>
      <c r="C785" s="64" t="s">
        <v>2742</v>
      </c>
      <c r="D785" s="64" t="s">
        <v>16</v>
      </c>
      <c r="E785" s="30">
        <f t="shared" si="13"/>
        <v>8607.68</v>
      </c>
    </row>
    <row r="786" spans="1:5" ht="15" customHeight="1" x14ac:dyDescent="0.35">
      <c r="A786" s="64">
        <v>142</v>
      </c>
      <c r="B786" s="71">
        <v>58.16</v>
      </c>
      <c r="C786" s="64" t="s">
        <v>2742</v>
      </c>
      <c r="D786" s="64" t="s">
        <v>16</v>
      </c>
      <c r="E786" s="30">
        <f t="shared" si="13"/>
        <v>8258.7199999999993</v>
      </c>
    </row>
    <row r="787" spans="1:5" ht="15" customHeight="1" x14ac:dyDescent="0.35">
      <c r="A787" s="64">
        <v>295</v>
      </c>
      <c r="B787" s="71">
        <v>58.16</v>
      </c>
      <c r="C787" s="64" t="s">
        <v>2743</v>
      </c>
      <c r="D787" s="64" t="s">
        <v>16</v>
      </c>
      <c r="E787" s="30">
        <f t="shared" si="13"/>
        <v>17157.2</v>
      </c>
    </row>
    <row r="788" spans="1:5" ht="15" customHeight="1" x14ac:dyDescent="0.35">
      <c r="A788" s="64">
        <v>116</v>
      </c>
      <c r="B788" s="71">
        <v>58.14</v>
      </c>
      <c r="C788" s="64" t="s">
        <v>2744</v>
      </c>
      <c r="D788" s="64" t="s">
        <v>1022</v>
      </c>
      <c r="E788" s="30">
        <f t="shared" si="13"/>
        <v>6744.24</v>
      </c>
    </row>
    <row r="789" spans="1:5" ht="15" customHeight="1" x14ac:dyDescent="0.35">
      <c r="A789" s="64">
        <v>180</v>
      </c>
      <c r="B789" s="71">
        <v>58.12</v>
      </c>
      <c r="C789" s="64" t="s">
        <v>2745</v>
      </c>
      <c r="D789" s="64" t="s">
        <v>16</v>
      </c>
      <c r="E789" s="30">
        <f t="shared" si="13"/>
        <v>10461.6</v>
      </c>
    </row>
    <row r="790" spans="1:5" ht="15" customHeight="1" x14ac:dyDescent="0.35">
      <c r="A790" s="64">
        <v>189</v>
      </c>
      <c r="B790" s="71">
        <v>58.12</v>
      </c>
      <c r="C790" s="64" t="s">
        <v>2746</v>
      </c>
      <c r="D790" s="64" t="s">
        <v>16</v>
      </c>
      <c r="E790" s="30">
        <f t="shared" si="13"/>
        <v>10984.68</v>
      </c>
    </row>
    <row r="791" spans="1:5" ht="15" customHeight="1" x14ac:dyDescent="0.35">
      <c r="A791" s="64">
        <v>53</v>
      </c>
      <c r="B791" s="71">
        <v>58.12</v>
      </c>
      <c r="C791" s="64" t="s">
        <v>2746</v>
      </c>
      <c r="D791" s="64" t="s">
        <v>16</v>
      </c>
      <c r="E791" s="30">
        <f t="shared" si="13"/>
        <v>3080.3599999999997</v>
      </c>
    </row>
    <row r="792" spans="1:5" ht="15" customHeight="1" x14ac:dyDescent="0.35">
      <c r="A792" s="64">
        <v>144</v>
      </c>
      <c r="B792" s="71">
        <v>58.12</v>
      </c>
      <c r="C792" s="64" t="s">
        <v>2747</v>
      </c>
      <c r="D792" s="64" t="s">
        <v>16</v>
      </c>
      <c r="E792" s="30">
        <f t="shared" si="13"/>
        <v>8369.2799999999988</v>
      </c>
    </row>
    <row r="793" spans="1:5" ht="15" customHeight="1" x14ac:dyDescent="0.35">
      <c r="A793" s="64">
        <v>116</v>
      </c>
      <c r="B793" s="71">
        <v>58.1</v>
      </c>
      <c r="C793" s="64" t="s">
        <v>2748</v>
      </c>
      <c r="D793" s="64" t="s">
        <v>1022</v>
      </c>
      <c r="E793" s="30">
        <f t="shared" si="13"/>
        <v>6739.6</v>
      </c>
    </row>
    <row r="794" spans="1:5" ht="15" customHeight="1" x14ac:dyDescent="0.35">
      <c r="A794" s="64">
        <v>171</v>
      </c>
      <c r="B794" s="71">
        <v>58.08</v>
      </c>
      <c r="C794" s="64" t="s">
        <v>2749</v>
      </c>
      <c r="D794" s="64" t="s">
        <v>16</v>
      </c>
      <c r="E794" s="30">
        <f t="shared" si="13"/>
        <v>9931.68</v>
      </c>
    </row>
    <row r="795" spans="1:5" ht="15" customHeight="1" x14ac:dyDescent="0.35">
      <c r="A795" s="64">
        <v>49</v>
      </c>
      <c r="B795" s="71">
        <v>58.08</v>
      </c>
      <c r="C795" s="64" t="s">
        <v>2749</v>
      </c>
      <c r="D795" s="64" t="s">
        <v>16</v>
      </c>
      <c r="E795" s="30">
        <f t="shared" si="13"/>
        <v>2845.92</v>
      </c>
    </row>
    <row r="796" spans="1:5" ht="15" customHeight="1" x14ac:dyDescent="0.35">
      <c r="A796" s="64">
        <v>120</v>
      </c>
      <c r="B796" s="71">
        <v>58.04</v>
      </c>
      <c r="C796" s="64" t="s">
        <v>2750</v>
      </c>
      <c r="D796" s="64" t="s">
        <v>1022</v>
      </c>
      <c r="E796" s="30">
        <f t="shared" si="13"/>
        <v>6964.8</v>
      </c>
    </row>
    <row r="797" spans="1:5" ht="15" customHeight="1" x14ac:dyDescent="0.35">
      <c r="A797" s="64">
        <v>128</v>
      </c>
      <c r="B797" s="71">
        <v>58.02</v>
      </c>
      <c r="C797" s="64" t="s">
        <v>2751</v>
      </c>
      <c r="D797" s="64" t="s">
        <v>16</v>
      </c>
      <c r="E797" s="30">
        <f t="shared" si="13"/>
        <v>7426.56</v>
      </c>
    </row>
    <row r="798" spans="1:5" ht="15" customHeight="1" x14ac:dyDescent="0.35">
      <c r="A798" s="64">
        <v>114</v>
      </c>
      <c r="B798" s="71">
        <v>57.98</v>
      </c>
      <c r="C798" s="64" t="s">
        <v>2752</v>
      </c>
      <c r="D798" s="64" t="s">
        <v>16</v>
      </c>
      <c r="E798" s="30">
        <f t="shared" si="13"/>
        <v>6609.7199999999993</v>
      </c>
    </row>
    <row r="799" spans="1:5" ht="15" customHeight="1" x14ac:dyDescent="0.35">
      <c r="A799" s="64">
        <v>141</v>
      </c>
      <c r="B799" s="71">
        <v>58</v>
      </c>
      <c r="C799" s="64" t="s">
        <v>2250</v>
      </c>
      <c r="D799" s="64" t="s">
        <v>1022</v>
      </c>
      <c r="E799" s="30">
        <f t="shared" si="13"/>
        <v>8178</v>
      </c>
    </row>
    <row r="800" spans="1:5" ht="15" customHeight="1" x14ac:dyDescent="0.35">
      <c r="A800" s="64">
        <v>4</v>
      </c>
      <c r="B800" s="71">
        <v>57.98</v>
      </c>
      <c r="C800" s="64" t="s">
        <v>2753</v>
      </c>
      <c r="D800" s="64" t="s">
        <v>16</v>
      </c>
      <c r="E800" s="30">
        <f t="shared" si="13"/>
        <v>231.92</v>
      </c>
    </row>
    <row r="801" spans="1:5" ht="15" customHeight="1" x14ac:dyDescent="0.35">
      <c r="A801" s="64">
        <v>227</v>
      </c>
      <c r="B801" s="71">
        <v>57.96</v>
      </c>
      <c r="C801" s="64" t="s">
        <v>2754</v>
      </c>
      <c r="D801" s="64" t="s">
        <v>16</v>
      </c>
      <c r="E801" s="30">
        <f t="shared" si="13"/>
        <v>13156.92</v>
      </c>
    </row>
    <row r="802" spans="1:5" ht="15" customHeight="1" x14ac:dyDescent="0.35">
      <c r="A802" s="64">
        <v>142</v>
      </c>
      <c r="B802" s="71">
        <v>57.96</v>
      </c>
      <c r="C802" s="64" t="s">
        <v>2754</v>
      </c>
      <c r="D802" s="64" t="s">
        <v>1022</v>
      </c>
      <c r="E802" s="30">
        <f t="shared" si="13"/>
        <v>8230.32</v>
      </c>
    </row>
    <row r="803" spans="1:5" ht="15" customHeight="1" x14ac:dyDescent="0.35">
      <c r="A803" s="64">
        <v>244</v>
      </c>
      <c r="B803" s="71">
        <v>57.98</v>
      </c>
      <c r="C803" s="64" t="s">
        <v>2755</v>
      </c>
      <c r="D803" s="64" t="s">
        <v>16</v>
      </c>
      <c r="E803" s="30">
        <f t="shared" si="13"/>
        <v>14147.119999999999</v>
      </c>
    </row>
    <row r="804" spans="1:5" ht="15" customHeight="1" x14ac:dyDescent="0.35">
      <c r="A804" s="64">
        <v>115</v>
      </c>
      <c r="B804" s="71">
        <v>57.98</v>
      </c>
      <c r="C804" s="64" t="s">
        <v>2755</v>
      </c>
      <c r="D804" s="64" t="s">
        <v>2300</v>
      </c>
      <c r="E804" s="30">
        <f t="shared" si="13"/>
        <v>6667.7</v>
      </c>
    </row>
    <row r="805" spans="1:5" ht="15" customHeight="1" x14ac:dyDescent="0.35">
      <c r="A805" s="64">
        <v>253</v>
      </c>
      <c r="B805" s="71">
        <v>57.98</v>
      </c>
      <c r="C805" s="64" t="s">
        <v>2756</v>
      </c>
      <c r="D805" s="64" t="s">
        <v>16</v>
      </c>
      <c r="E805" s="30">
        <f t="shared" si="13"/>
        <v>14668.939999999999</v>
      </c>
    </row>
    <row r="806" spans="1:5" ht="15" customHeight="1" x14ac:dyDescent="0.35">
      <c r="A806" s="64">
        <v>125</v>
      </c>
      <c r="B806" s="71">
        <v>57.98</v>
      </c>
      <c r="C806" s="64" t="s">
        <v>2756</v>
      </c>
      <c r="D806" s="64" t="s">
        <v>16</v>
      </c>
      <c r="E806" s="30">
        <f t="shared" si="13"/>
        <v>7247.5</v>
      </c>
    </row>
    <row r="807" spans="1:5" ht="15" customHeight="1" x14ac:dyDescent="0.35">
      <c r="A807" s="64">
        <v>80</v>
      </c>
      <c r="B807" s="71">
        <v>58.02</v>
      </c>
      <c r="C807" s="64" t="s">
        <v>2757</v>
      </c>
      <c r="D807" s="64" t="s">
        <v>1022</v>
      </c>
      <c r="E807" s="30">
        <f t="shared" si="13"/>
        <v>4641.6000000000004</v>
      </c>
    </row>
    <row r="808" spans="1:5" ht="15" customHeight="1" x14ac:dyDescent="0.35">
      <c r="A808" s="64">
        <v>152</v>
      </c>
      <c r="B808" s="71">
        <v>58</v>
      </c>
      <c r="C808" s="64" t="s">
        <v>2758</v>
      </c>
      <c r="D808" s="64" t="s">
        <v>16</v>
      </c>
      <c r="E808" s="30">
        <f t="shared" si="13"/>
        <v>8816</v>
      </c>
    </row>
    <row r="809" spans="1:5" ht="15" customHeight="1" x14ac:dyDescent="0.35">
      <c r="A809" s="64">
        <v>178</v>
      </c>
      <c r="B809" s="71">
        <v>58</v>
      </c>
      <c r="C809" s="64" t="s">
        <v>2758</v>
      </c>
      <c r="D809" s="64" t="s">
        <v>16</v>
      </c>
      <c r="E809" s="30">
        <f t="shared" si="13"/>
        <v>10324</v>
      </c>
    </row>
    <row r="810" spans="1:5" ht="15" customHeight="1" x14ac:dyDescent="0.35">
      <c r="A810" s="64">
        <v>80</v>
      </c>
      <c r="B810" s="71">
        <v>58</v>
      </c>
      <c r="C810" s="64" t="s">
        <v>2759</v>
      </c>
      <c r="D810" s="64" t="s">
        <v>1022</v>
      </c>
      <c r="E810" s="30">
        <f t="shared" si="13"/>
        <v>4640</v>
      </c>
    </row>
    <row r="811" spans="1:5" ht="15" customHeight="1" x14ac:dyDescent="0.35">
      <c r="A811" s="64">
        <v>227</v>
      </c>
      <c r="B811" s="71">
        <v>58.02</v>
      </c>
      <c r="C811" s="64" t="s">
        <v>1070</v>
      </c>
      <c r="D811" s="64" t="s">
        <v>16</v>
      </c>
      <c r="E811" s="30">
        <f t="shared" si="13"/>
        <v>13170.54</v>
      </c>
    </row>
    <row r="812" spans="1:5" ht="15" customHeight="1" x14ac:dyDescent="0.35">
      <c r="A812" s="64">
        <v>80</v>
      </c>
      <c r="B812" s="71">
        <v>58.02</v>
      </c>
      <c r="C812" s="64" t="s">
        <v>2760</v>
      </c>
      <c r="D812" s="64" t="s">
        <v>1022</v>
      </c>
      <c r="E812" s="30">
        <f t="shared" si="13"/>
        <v>4641.6000000000004</v>
      </c>
    </row>
    <row r="813" spans="1:5" ht="15" customHeight="1" x14ac:dyDescent="0.35">
      <c r="A813" s="64">
        <v>145</v>
      </c>
      <c r="B813" s="71">
        <v>58</v>
      </c>
      <c r="C813" s="64" t="s">
        <v>2761</v>
      </c>
      <c r="D813" s="64" t="s">
        <v>16</v>
      </c>
      <c r="E813" s="30">
        <f t="shared" si="13"/>
        <v>8410</v>
      </c>
    </row>
    <row r="814" spans="1:5" ht="15" customHeight="1" x14ac:dyDescent="0.35">
      <c r="A814" s="64">
        <v>16</v>
      </c>
      <c r="B814" s="71">
        <v>58</v>
      </c>
      <c r="C814" s="64" t="s">
        <v>2762</v>
      </c>
      <c r="D814" s="64" t="s">
        <v>1022</v>
      </c>
      <c r="E814" s="30">
        <f t="shared" si="13"/>
        <v>928</v>
      </c>
    </row>
    <row r="815" spans="1:5" ht="15" customHeight="1" x14ac:dyDescent="0.35">
      <c r="A815" s="64">
        <v>3</v>
      </c>
      <c r="B815" s="71">
        <v>58</v>
      </c>
      <c r="C815" s="64" t="s">
        <v>2762</v>
      </c>
      <c r="D815" s="64" t="s">
        <v>1022</v>
      </c>
      <c r="E815" s="30">
        <f t="shared" si="13"/>
        <v>174</v>
      </c>
    </row>
    <row r="816" spans="1:5" ht="15" customHeight="1" x14ac:dyDescent="0.35">
      <c r="A816" s="64">
        <v>80</v>
      </c>
      <c r="B816" s="71">
        <v>58</v>
      </c>
      <c r="C816" s="64" t="s">
        <v>2762</v>
      </c>
      <c r="D816" s="64" t="s">
        <v>1022</v>
      </c>
      <c r="E816" s="30">
        <f t="shared" si="13"/>
        <v>4640</v>
      </c>
    </row>
    <row r="817" spans="1:5" ht="15" customHeight="1" x14ac:dyDescent="0.35">
      <c r="A817" s="64">
        <v>37</v>
      </c>
      <c r="B817" s="71">
        <v>58</v>
      </c>
      <c r="C817" s="64" t="s">
        <v>2762</v>
      </c>
      <c r="D817" s="64" t="s">
        <v>1022</v>
      </c>
      <c r="E817" s="30">
        <f t="shared" si="13"/>
        <v>2146</v>
      </c>
    </row>
    <row r="818" spans="1:5" ht="15" customHeight="1" x14ac:dyDescent="0.35">
      <c r="A818" s="64">
        <v>49</v>
      </c>
      <c r="B818" s="71">
        <v>58</v>
      </c>
      <c r="C818" s="64" t="s">
        <v>2762</v>
      </c>
      <c r="D818" s="64" t="s">
        <v>1022</v>
      </c>
      <c r="E818" s="30">
        <f t="shared" si="13"/>
        <v>2842</v>
      </c>
    </row>
    <row r="819" spans="1:5" ht="15" customHeight="1" x14ac:dyDescent="0.35">
      <c r="A819" s="64">
        <v>157</v>
      </c>
      <c r="B819" s="71">
        <v>58</v>
      </c>
      <c r="C819" s="64" t="s">
        <v>2763</v>
      </c>
      <c r="D819" s="64" t="s">
        <v>16</v>
      </c>
      <c r="E819" s="30">
        <f t="shared" si="13"/>
        <v>9106</v>
      </c>
    </row>
    <row r="820" spans="1:5" ht="15" customHeight="1" x14ac:dyDescent="0.35">
      <c r="A820" s="64">
        <v>374</v>
      </c>
      <c r="B820" s="71">
        <v>57.96</v>
      </c>
      <c r="C820" s="64" t="s">
        <v>2764</v>
      </c>
      <c r="D820" s="64" t="s">
        <v>16</v>
      </c>
      <c r="E820" s="30">
        <f t="shared" si="13"/>
        <v>21677.040000000001</v>
      </c>
    </row>
    <row r="821" spans="1:5" ht="15" customHeight="1" x14ac:dyDescent="0.35">
      <c r="A821" s="64">
        <v>135</v>
      </c>
      <c r="B821" s="71">
        <v>57.96</v>
      </c>
      <c r="C821" s="64" t="s">
        <v>2764</v>
      </c>
      <c r="D821" s="64" t="s">
        <v>1022</v>
      </c>
      <c r="E821" s="30">
        <f t="shared" si="13"/>
        <v>7824.6</v>
      </c>
    </row>
    <row r="822" spans="1:5" ht="15" customHeight="1" x14ac:dyDescent="0.35">
      <c r="A822" s="64">
        <v>105</v>
      </c>
      <c r="B822" s="71">
        <v>57.92</v>
      </c>
      <c r="C822" s="64" t="s">
        <v>2765</v>
      </c>
      <c r="D822" s="64" t="s">
        <v>16</v>
      </c>
      <c r="E822" s="30">
        <f t="shared" si="13"/>
        <v>6081.6</v>
      </c>
    </row>
    <row r="823" spans="1:5" ht="15" customHeight="1" x14ac:dyDescent="0.35">
      <c r="A823" s="64">
        <v>39</v>
      </c>
      <c r="B823" s="71">
        <v>57.92</v>
      </c>
      <c r="C823" s="64" t="s">
        <v>2765</v>
      </c>
      <c r="D823" s="64" t="s">
        <v>16</v>
      </c>
      <c r="E823" s="30">
        <f t="shared" si="13"/>
        <v>2258.88</v>
      </c>
    </row>
    <row r="824" spans="1:5" ht="15" customHeight="1" x14ac:dyDescent="0.35">
      <c r="A824" s="64">
        <v>116</v>
      </c>
      <c r="B824" s="71">
        <v>57.9</v>
      </c>
      <c r="C824" s="64" t="s">
        <v>2766</v>
      </c>
      <c r="D824" s="64" t="s">
        <v>1022</v>
      </c>
      <c r="E824" s="30">
        <f t="shared" si="13"/>
        <v>6716.4</v>
      </c>
    </row>
    <row r="825" spans="1:5" ht="15" customHeight="1" x14ac:dyDescent="0.35">
      <c r="A825" s="64">
        <v>170</v>
      </c>
      <c r="B825" s="71">
        <v>57.92</v>
      </c>
      <c r="C825" s="64" t="s">
        <v>2767</v>
      </c>
      <c r="D825" s="64" t="s">
        <v>16</v>
      </c>
      <c r="E825" s="30">
        <f t="shared" si="13"/>
        <v>9846.4</v>
      </c>
    </row>
    <row r="826" spans="1:5" ht="15" customHeight="1" x14ac:dyDescent="0.35">
      <c r="A826" s="64">
        <v>18</v>
      </c>
      <c r="B826" s="71">
        <v>57.92</v>
      </c>
      <c r="C826" s="64" t="s">
        <v>1076</v>
      </c>
      <c r="D826" s="64" t="s">
        <v>1022</v>
      </c>
      <c r="E826" s="30">
        <f t="shared" si="13"/>
        <v>1042.56</v>
      </c>
    </row>
    <row r="827" spans="1:5" ht="15" customHeight="1" x14ac:dyDescent="0.35">
      <c r="A827" s="64">
        <v>59</v>
      </c>
      <c r="B827" s="71">
        <v>57.92</v>
      </c>
      <c r="C827" s="64" t="s">
        <v>1076</v>
      </c>
      <c r="D827" s="64" t="s">
        <v>1022</v>
      </c>
      <c r="E827" s="30">
        <f t="shared" si="13"/>
        <v>3417.28</v>
      </c>
    </row>
    <row r="828" spans="1:5" ht="15" customHeight="1" x14ac:dyDescent="0.35">
      <c r="A828" s="64">
        <v>80</v>
      </c>
      <c r="B828" s="71">
        <v>57.92</v>
      </c>
      <c r="C828" s="64" t="s">
        <v>1076</v>
      </c>
      <c r="D828" s="64" t="s">
        <v>1022</v>
      </c>
      <c r="E828" s="30">
        <f t="shared" si="13"/>
        <v>4633.6000000000004</v>
      </c>
    </row>
    <row r="829" spans="1:5" ht="15" customHeight="1" x14ac:dyDescent="0.35">
      <c r="A829" s="64">
        <v>121</v>
      </c>
      <c r="B829" s="71">
        <v>57.92</v>
      </c>
      <c r="C829" s="64" t="s">
        <v>2768</v>
      </c>
      <c r="D829" s="64" t="s">
        <v>16</v>
      </c>
      <c r="E829" s="30">
        <f t="shared" si="13"/>
        <v>7008.3200000000006</v>
      </c>
    </row>
    <row r="830" spans="1:5" ht="15" customHeight="1" x14ac:dyDescent="0.35">
      <c r="A830" s="64">
        <v>78</v>
      </c>
      <c r="B830" s="71">
        <v>57.92</v>
      </c>
      <c r="C830" s="64" t="s">
        <v>2768</v>
      </c>
      <c r="D830" s="64" t="s">
        <v>16</v>
      </c>
      <c r="E830" s="30">
        <f t="shared" si="13"/>
        <v>4517.76</v>
      </c>
    </row>
    <row r="831" spans="1:5" ht="15" customHeight="1" x14ac:dyDescent="0.35">
      <c r="A831" s="64">
        <v>160</v>
      </c>
      <c r="B831" s="71">
        <v>57.9</v>
      </c>
      <c r="C831" s="64" t="s">
        <v>2769</v>
      </c>
      <c r="D831" s="64" t="s">
        <v>16</v>
      </c>
      <c r="E831" s="30">
        <f t="shared" si="13"/>
        <v>9264</v>
      </c>
    </row>
    <row r="832" spans="1:5" ht="15" customHeight="1" x14ac:dyDescent="0.35">
      <c r="A832" s="64">
        <v>80</v>
      </c>
      <c r="B832" s="71">
        <v>57.9</v>
      </c>
      <c r="C832" s="64" t="s">
        <v>2769</v>
      </c>
      <c r="D832" s="64" t="s">
        <v>1022</v>
      </c>
      <c r="E832" s="30">
        <f t="shared" si="13"/>
        <v>4632</v>
      </c>
    </row>
    <row r="833" spans="1:5" ht="15" customHeight="1" x14ac:dyDescent="0.35">
      <c r="A833" s="64">
        <v>145</v>
      </c>
      <c r="B833" s="71">
        <v>57.88</v>
      </c>
      <c r="C833" s="64" t="s">
        <v>2770</v>
      </c>
      <c r="D833" s="64" t="s">
        <v>1022</v>
      </c>
      <c r="E833" s="30">
        <f t="shared" si="13"/>
        <v>8392.6</v>
      </c>
    </row>
    <row r="834" spans="1:5" ht="15" customHeight="1" x14ac:dyDescent="0.35">
      <c r="A834" s="64">
        <v>243</v>
      </c>
      <c r="B834" s="71">
        <v>57.9</v>
      </c>
      <c r="C834" s="64" t="s">
        <v>2771</v>
      </c>
      <c r="D834" s="64" t="s">
        <v>16</v>
      </c>
      <c r="E834" s="30">
        <f t="shared" si="13"/>
        <v>14069.699999999999</v>
      </c>
    </row>
    <row r="835" spans="1:5" ht="15" customHeight="1" x14ac:dyDescent="0.35">
      <c r="A835" s="64">
        <v>244</v>
      </c>
      <c r="B835" s="71">
        <v>57.9</v>
      </c>
      <c r="C835" s="64" t="s">
        <v>2771</v>
      </c>
      <c r="D835" s="64" t="s">
        <v>16</v>
      </c>
      <c r="E835" s="30">
        <f t="shared" ref="E835:E898" si="14">A835*B835</f>
        <v>14127.6</v>
      </c>
    </row>
    <row r="836" spans="1:5" ht="15" customHeight="1" x14ac:dyDescent="0.35">
      <c r="A836" s="64">
        <v>187</v>
      </c>
      <c r="B836" s="71">
        <v>57.9</v>
      </c>
      <c r="C836" s="64" t="s">
        <v>2771</v>
      </c>
      <c r="D836" s="64" t="s">
        <v>1022</v>
      </c>
      <c r="E836" s="30">
        <f t="shared" si="14"/>
        <v>10827.3</v>
      </c>
    </row>
    <row r="837" spans="1:5" ht="15" customHeight="1" x14ac:dyDescent="0.35">
      <c r="A837" s="64">
        <v>117</v>
      </c>
      <c r="B837" s="71">
        <v>57.88</v>
      </c>
      <c r="C837" s="64" t="s">
        <v>2771</v>
      </c>
      <c r="D837" s="64" t="s">
        <v>2300</v>
      </c>
      <c r="E837" s="30">
        <f t="shared" si="14"/>
        <v>6771.96</v>
      </c>
    </row>
    <row r="838" spans="1:5" ht="15" customHeight="1" x14ac:dyDescent="0.35">
      <c r="A838" s="64">
        <v>174</v>
      </c>
      <c r="B838" s="71">
        <v>57.86</v>
      </c>
      <c r="C838" s="64" t="s">
        <v>2772</v>
      </c>
      <c r="D838" s="64" t="s">
        <v>16</v>
      </c>
      <c r="E838" s="30">
        <f t="shared" si="14"/>
        <v>10067.64</v>
      </c>
    </row>
    <row r="839" spans="1:5" ht="15" customHeight="1" x14ac:dyDescent="0.35">
      <c r="A839" s="64">
        <v>132</v>
      </c>
      <c r="B839" s="71">
        <v>57.86</v>
      </c>
      <c r="C839" s="64" t="s">
        <v>2773</v>
      </c>
      <c r="D839" s="64" t="s">
        <v>16</v>
      </c>
      <c r="E839" s="30">
        <f t="shared" si="14"/>
        <v>7637.5199999999995</v>
      </c>
    </row>
    <row r="840" spans="1:5" ht="15" customHeight="1" x14ac:dyDescent="0.35">
      <c r="A840" s="64">
        <v>190</v>
      </c>
      <c r="B840" s="71">
        <v>57.86</v>
      </c>
      <c r="C840" s="64" t="s">
        <v>2773</v>
      </c>
      <c r="D840" s="64" t="s">
        <v>16</v>
      </c>
      <c r="E840" s="30">
        <f t="shared" si="14"/>
        <v>10993.4</v>
      </c>
    </row>
    <row r="841" spans="1:5" ht="15" customHeight="1" x14ac:dyDescent="0.35">
      <c r="A841" s="64">
        <v>252</v>
      </c>
      <c r="B841" s="71">
        <v>57.86</v>
      </c>
      <c r="C841" s="64" t="s">
        <v>2773</v>
      </c>
      <c r="D841" s="64" t="s">
        <v>16</v>
      </c>
      <c r="E841" s="30">
        <f t="shared" si="14"/>
        <v>14580.72</v>
      </c>
    </row>
    <row r="842" spans="1:5" ht="15" customHeight="1" x14ac:dyDescent="0.35">
      <c r="A842" s="64">
        <v>76</v>
      </c>
      <c r="B842" s="71">
        <v>57.86</v>
      </c>
      <c r="C842" s="64" t="s">
        <v>2773</v>
      </c>
      <c r="D842" s="64" t="s">
        <v>1022</v>
      </c>
      <c r="E842" s="30">
        <f t="shared" si="14"/>
        <v>4397.3599999999997</v>
      </c>
    </row>
    <row r="843" spans="1:5" ht="15" customHeight="1" x14ac:dyDescent="0.35">
      <c r="A843" s="64">
        <v>46</v>
      </c>
      <c r="B843" s="71">
        <v>57.86</v>
      </c>
      <c r="C843" s="64" t="s">
        <v>2774</v>
      </c>
      <c r="D843" s="64" t="s">
        <v>1022</v>
      </c>
      <c r="E843" s="30">
        <f t="shared" si="14"/>
        <v>2661.56</v>
      </c>
    </row>
    <row r="844" spans="1:5" ht="15" customHeight="1" x14ac:dyDescent="0.35">
      <c r="A844" s="64">
        <v>100</v>
      </c>
      <c r="B844" s="71">
        <v>57.86</v>
      </c>
      <c r="C844" s="64" t="s">
        <v>2775</v>
      </c>
      <c r="D844" s="64" t="s">
        <v>1022</v>
      </c>
      <c r="E844" s="30">
        <f t="shared" si="14"/>
        <v>5786</v>
      </c>
    </row>
    <row r="845" spans="1:5" ht="15" customHeight="1" x14ac:dyDescent="0.35">
      <c r="A845" s="64">
        <v>80</v>
      </c>
      <c r="B845" s="71">
        <v>57.86</v>
      </c>
      <c r="C845" s="64" t="s">
        <v>2775</v>
      </c>
      <c r="D845" s="64" t="s">
        <v>1022</v>
      </c>
      <c r="E845" s="30">
        <f t="shared" si="14"/>
        <v>4628.8</v>
      </c>
    </row>
    <row r="846" spans="1:5" ht="15" customHeight="1" x14ac:dyDescent="0.35">
      <c r="A846" s="64">
        <v>149</v>
      </c>
      <c r="B846" s="71">
        <v>57.84</v>
      </c>
      <c r="C846" s="64" t="s">
        <v>2776</v>
      </c>
      <c r="D846" s="64" t="s">
        <v>1022</v>
      </c>
      <c r="E846" s="30">
        <f t="shared" si="14"/>
        <v>8618.16</v>
      </c>
    </row>
    <row r="847" spans="1:5" ht="15" customHeight="1" x14ac:dyDescent="0.35">
      <c r="A847" s="64">
        <v>126</v>
      </c>
      <c r="B847" s="71">
        <v>57.82</v>
      </c>
      <c r="C847" s="64" t="s">
        <v>2777</v>
      </c>
      <c r="D847" s="64" t="s">
        <v>16</v>
      </c>
      <c r="E847" s="30">
        <f t="shared" si="14"/>
        <v>7285.32</v>
      </c>
    </row>
    <row r="848" spans="1:5" ht="15" customHeight="1" x14ac:dyDescent="0.35">
      <c r="A848" s="64">
        <v>172</v>
      </c>
      <c r="B848" s="71">
        <v>57.86</v>
      </c>
      <c r="C848" s="64" t="s">
        <v>2778</v>
      </c>
      <c r="D848" s="64" t="s">
        <v>1022</v>
      </c>
      <c r="E848" s="30">
        <f t="shared" si="14"/>
        <v>9951.92</v>
      </c>
    </row>
    <row r="849" spans="1:5" ht="15" customHeight="1" x14ac:dyDescent="0.35">
      <c r="A849" s="64">
        <v>116</v>
      </c>
      <c r="B849" s="71">
        <v>57.84</v>
      </c>
      <c r="C849" s="64" t="s">
        <v>2779</v>
      </c>
      <c r="D849" s="64" t="s">
        <v>16</v>
      </c>
      <c r="E849" s="30">
        <f t="shared" si="14"/>
        <v>6709.4400000000005</v>
      </c>
    </row>
    <row r="850" spans="1:5" ht="15" customHeight="1" x14ac:dyDescent="0.35">
      <c r="A850" s="64">
        <v>211</v>
      </c>
      <c r="B850" s="71">
        <v>57.84</v>
      </c>
      <c r="C850" s="64" t="s">
        <v>2779</v>
      </c>
      <c r="D850" s="64" t="s">
        <v>16</v>
      </c>
      <c r="E850" s="30">
        <f t="shared" si="14"/>
        <v>12204.240000000002</v>
      </c>
    </row>
    <row r="851" spans="1:5" ht="15" customHeight="1" x14ac:dyDescent="0.35">
      <c r="A851" s="64">
        <v>145</v>
      </c>
      <c r="B851" s="71">
        <v>57.88</v>
      </c>
      <c r="C851" s="64" t="s">
        <v>2780</v>
      </c>
      <c r="D851" s="64" t="s">
        <v>16</v>
      </c>
      <c r="E851" s="30">
        <f t="shared" si="14"/>
        <v>8392.6</v>
      </c>
    </row>
    <row r="852" spans="1:5" ht="15" customHeight="1" x14ac:dyDescent="0.35">
      <c r="A852" s="64">
        <v>140</v>
      </c>
      <c r="B852" s="71">
        <v>57.88</v>
      </c>
      <c r="C852" s="64" t="s">
        <v>2780</v>
      </c>
      <c r="D852" s="64" t="s">
        <v>16</v>
      </c>
      <c r="E852" s="30">
        <f t="shared" si="14"/>
        <v>8103.2000000000007</v>
      </c>
    </row>
    <row r="853" spans="1:5" ht="15" customHeight="1" x14ac:dyDescent="0.35">
      <c r="A853" s="64">
        <v>80</v>
      </c>
      <c r="B853" s="71">
        <v>57.88</v>
      </c>
      <c r="C853" s="64" t="s">
        <v>2780</v>
      </c>
      <c r="D853" s="64" t="s">
        <v>1022</v>
      </c>
      <c r="E853" s="30">
        <f t="shared" si="14"/>
        <v>4630.4000000000005</v>
      </c>
    </row>
    <row r="854" spans="1:5" ht="15" customHeight="1" x14ac:dyDescent="0.35">
      <c r="A854" s="64">
        <v>80</v>
      </c>
      <c r="B854" s="71">
        <v>57.88</v>
      </c>
      <c r="C854" s="64" t="s">
        <v>2781</v>
      </c>
      <c r="D854" s="64" t="s">
        <v>1022</v>
      </c>
      <c r="E854" s="30">
        <f t="shared" si="14"/>
        <v>4630.4000000000005</v>
      </c>
    </row>
    <row r="855" spans="1:5" ht="15" customHeight="1" x14ac:dyDescent="0.35">
      <c r="A855" s="64">
        <v>163</v>
      </c>
      <c r="B855" s="71">
        <v>57.88</v>
      </c>
      <c r="C855" s="64" t="s">
        <v>2782</v>
      </c>
      <c r="D855" s="64" t="s">
        <v>16</v>
      </c>
      <c r="E855" s="30">
        <f t="shared" si="14"/>
        <v>9434.44</v>
      </c>
    </row>
    <row r="856" spans="1:5" ht="15" customHeight="1" x14ac:dyDescent="0.35">
      <c r="A856" s="64">
        <v>80</v>
      </c>
      <c r="B856" s="71">
        <v>57.88</v>
      </c>
      <c r="C856" s="64" t="s">
        <v>2783</v>
      </c>
      <c r="D856" s="64" t="s">
        <v>1022</v>
      </c>
      <c r="E856" s="30">
        <f t="shared" si="14"/>
        <v>4630.4000000000005</v>
      </c>
    </row>
    <row r="857" spans="1:5" ht="15" customHeight="1" x14ac:dyDescent="0.35">
      <c r="A857" s="64">
        <v>1</v>
      </c>
      <c r="B857" s="71">
        <v>57.88</v>
      </c>
      <c r="C857" s="64" t="s">
        <v>2783</v>
      </c>
      <c r="D857" s="64" t="s">
        <v>1022</v>
      </c>
      <c r="E857" s="30">
        <f t="shared" si="14"/>
        <v>57.88</v>
      </c>
    </row>
    <row r="858" spans="1:5" ht="15" customHeight="1" x14ac:dyDescent="0.35">
      <c r="A858" s="64">
        <v>1</v>
      </c>
      <c r="B858" s="71">
        <v>57.88</v>
      </c>
      <c r="C858" s="64" t="s">
        <v>2783</v>
      </c>
      <c r="D858" s="64" t="s">
        <v>1022</v>
      </c>
      <c r="E858" s="30">
        <f t="shared" si="14"/>
        <v>57.88</v>
      </c>
    </row>
    <row r="859" spans="1:5" ht="15" customHeight="1" x14ac:dyDescent="0.35">
      <c r="A859" s="64">
        <v>90</v>
      </c>
      <c r="B859" s="71">
        <v>57.88</v>
      </c>
      <c r="C859" s="64" t="s">
        <v>776</v>
      </c>
      <c r="D859" s="64" t="s">
        <v>16</v>
      </c>
      <c r="E859" s="30">
        <f t="shared" si="14"/>
        <v>5209.2</v>
      </c>
    </row>
    <row r="860" spans="1:5" ht="15" customHeight="1" x14ac:dyDescent="0.35">
      <c r="A860" s="64">
        <v>1</v>
      </c>
      <c r="B860" s="71">
        <v>57.88</v>
      </c>
      <c r="C860" s="64" t="s">
        <v>776</v>
      </c>
      <c r="D860" s="64" t="s">
        <v>16</v>
      </c>
      <c r="E860" s="30">
        <f t="shared" si="14"/>
        <v>57.88</v>
      </c>
    </row>
    <row r="861" spans="1:5" ht="15" customHeight="1" x14ac:dyDescent="0.35">
      <c r="A861" s="64">
        <v>4</v>
      </c>
      <c r="B861" s="71">
        <v>57.88</v>
      </c>
      <c r="C861" s="64" t="s">
        <v>776</v>
      </c>
      <c r="D861" s="64" t="s">
        <v>16</v>
      </c>
      <c r="E861" s="30">
        <f t="shared" si="14"/>
        <v>231.52</v>
      </c>
    </row>
    <row r="862" spans="1:5" ht="15" customHeight="1" x14ac:dyDescent="0.35">
      <c r="A862" s="64">
        <v>21</v>
      </c>
      <c r="B862" s="71">
        <v>57.88</v>
      </c>
      <c r="C862" s="64" t="s">
        <v>776</v>
      </c>
      <c r="D862" s="64" t="s">
        <v>16</v>
      </c>
      <c r="E862" s="30">
        <f t="shared" si="14"/>
        <v>1215.48</v>
      </c>
    </row>
    <row r="863" spans="1:5" ht="15" customHeight="1" x14ac:dyDescent="0.35">
      <c r="A863" s="64">
        <v>80</v>
      </c>
      <c r="B863" s="71">
        <v>57.88</v>
      </c>
      <c r="C863" s="64" t="s">
        <v>776</v>
      </c>
      <c r="D863" s="64" t="s">
        <v>16</v>
      </c>
      <c r="E863" s="30">
        <f t="shared" si="14"/>
        <v>4630.4000000000005</v>
      </c>
    </row>
    <row r="864" spans="1:5" ht="15" customHeight="1" x14ac:dyDescent="0.35">
      <c r="A864" s="64">
        <v>204</v>
      </c>
      <c r="B864" s="71">
        <v>57.86</v>
      </c>
      <c r="C864" s="64" t="s">
        <v>2784</v>
      </c>
      <c r="D864" s="64" t="s">
        <v>1022</v>
      </c>
      <c r="E864" s="30">
        <f t="shared" si="14"/>
        <v>11803.44</v>
      </c>
    </row>
    <row r="865" spans="1:5" ht="15" customHeight="1" x14ac:dyDescent="0.35">
      <c r="A865" s="64">
        <v>90</v>
      </c>
      <c r="B865" s="71">
        <v>57.86</v>
      </c>
      <c r="C865" s="64" t="s">
        <v>2785</v>
      </c>
      <c r="D865" s="64" t="s">
        <v>2300</v>
      </c>
      <c r="E865" s="30">
        <f t="shared" si="14"/>
        <v>5207.3999999999996</v>
      </c>
    </row>
    <row r="866" spans="1:5" ht="15" customHeight="1" x14ac:dyDescent="0.35">
      <c r="A866" s="64">
        <v>135</v>
      </c>
      <c r="B866" s="71">
        <v>57.86</v>
      </c>
      <c r="C866" s="64" t="s">
        <v>2786</v>
      </c>
      <c r="D866" s="64" t="s">
        <v>1022</v>
      </c>
      <c r="E866" s="30">
        <f t="shared" si="14"/>
        <v>7811.1</v>
      </c>
    </row>
    <row r="867" spans="1:5" ht="15" customHeight="1" x14ac:dyDescent="0.35">
      <c r="A867" s="64">
        <v>2</v>
      </c>
      <c r="B867" s="71">
        <v>57.86</v>
      </c>
      <c r="C867" s="64" t="s">
        <v>2787</v>
      </c>
      <c r="D867" s="64" t="s">
        <v>16</v>
      </c>
      <c r="E867" s="30">
        <f t="shared" si="14"/>
        <v>115.72</v>
      </c>
    </row>
    <row r="868" spans="1:5" ht="15" customHeight="1" x14ac:dyDescent="0.35">
      <c r="A868" s="64">
        <v>253</v>
      </c>
      <c r="B868" s="71">
        <v>57.86</v>
      </c>
      <c r="C868" s="64" t="s">
        <v>2787</v>
      </c>
      <c r="D868" s="64" t="s">
        <v>16</v>
      </c>
      <c r="E868" s="30">
        <f t="shared" si="14"/>
        <v>14638.58</v>
      </c>
    </row>
    <row r="869" spans="1:5" ht="15" customHeight="1" x14ac:dyDescent="0.35">
      <c r="A869" s="64">
        <v>129</v>
      </c>
      <c r="B869" s="71">
        <v>57.84</v>
      </c>
      <c r="C869" s="64" t="s">
        <v>2788</v>
      </c>
      <c r="D869" s="64" t="s">
        <v>16</v>
      </c>
      <c r="E869" s="30">
        <f t="shared" si="14"/>
        <v>7461.3600000000006</v>
      </c>
    </row>
    <row r="870" spans="1:5" ht="15" customHeight="1" x14ac:dyDescent="0.35">
      <c r="A870" s="64">
        <v>66</v>
      </c>
      <c r="B870" s="71">
        <v>57.84</v>
      </c>
      <c r="C870" s="64" t="s">
        <v>1481</v>
      </c>
      <c r="D870" s="64" t="s">
        <v>16</v>
      </c>
      <c r="E870" s="30">
        <f t="shared" si="14"/>
        <v>3817.44</v>
      </c>
    </row>
    <row r="871" spans="1:5" ht="15" customHeight="1" x14ac:dyDescent="0.35">
      <c r="A871" s="64">
        <v>40</v>
      </c>
      <c r="B871" s="71">
        <v>57.88</v>
      </c>
      <c r="C871" s="64" t="s">
        <v>2789</v>
      </c>
      <c r="D871" s="64" t="s">
        <v>1022</v>
      </c>
      <c r="E871" s="30">
        <f t="shared" si="14"/>
        <v>2315.2000000000003</v>
      </c>
    </row>
    <row r="872" spans="1:5" ht="15" customHeight="1" x14ac:dyDescent="0.35">
      <c r="A872" s="64">
        <v>61</v>
      </c>
      <c r="B872" s="71">
        <v>57.88</v>
      </c>
      <c r="C872" s="64" t="s">
        <v>2789</v>
      </c>
      <c r="D872" s="64" t="s">
        <v>1022</v>
      </c>
      <c r="E872" s="30">
        <f t="shared" si="14"/>
        <v>3530.6800000000003</v>
      </c>
    </row>
    <row r="873" spans="1:5" ht="15" customHeight="1" x14ac:dyDescent="0.35">
      <c r="A873" s="64">
        <v>150</v>
      </c>
      <c r="B873" s="71">
        <v>57.86</v>
      </c>
      <c r="C873" s="64" t="s">
        <v>2790</v>
      </c>
      <c r="D873" s="64" t="s">
        <v>1022</v>
      </c>
      <c r="E873" s="30">
        <f t="shared" si="14"/>
        <v>8679</v>
      </c>
    </row>
    <row r="874" spans="1:5" ht="15" customHeight="1" x14ac:dyDescent="0.35">
      <c r="A874" s="64">
        <v>116</v>
      </c>
      <c r="B874" s="71">
        <v>57.86</v>
      </c>
      <c r="C874" s="64" t="s">
        <v>1106</v>
      </c>
      <c r="D874" s="64" t="s">
        <v>16</v>
      </c>
      <c r="E874" s="30">
        <f t="shared" si="14"/>
        <v>6711.76</v>
      </c>
    </row>
    <row r="875" spans="1:5" ht="15" customHeight="1" x14ac:dyDescent="0.35">
      <c r="A875" s="64">
        <v>253</v>
      </c>
      <c r="B875" s="71">
        <v>57.86</v>
      </c>
      <c r="C875" s="64" t="s">
        <v>1106</v>
      </c>
      <c r="D875" s="64" t="s">
        <v>16</v>
      </c>
      <c r="E875" s="30">
        <f t="shared" si="14"/>
        <v>14638.58</v>
      </c>
    </row>
    <row r="876" spans="1:5" ht="15" customHeight="1" x14ac:dyDescent="0.35">
      <c r="A876" s="64">
        <v>91</v>
      </c>
      <c r="B876" s="71">
        <v>57.86</v>
      </c>
      <c r="C876" s="64" t="s">
        <v>1106</v>
      </c>
      <c r="D876" s="64" t="s">
        <v>16</v>
      </c>
      <c r="E876" s="30">
        <f t="shared" si="14"/>
        <v>5265.26</v>
      </c>
    </row>
    <row r="877" spans="1:5" ht="15" customHeight="1" x14ac:dyDescent="0.35">
      <c r="A877" s="64">
        <v>185</v>
      </c>
      <c r="B877" s="71">
        <v>57.86</v>
      </c>
      <c r="C877" s="64" t="s">
        <v>2791</v>
      </c>
      <c r="D877" s="64" t="s">
        <v>16</v>
      </c>
      <c r="E877" s="30">
        <f t="shared" si="14"/>
        <v>10704.1</v>
      </c>
    </row>
    <row r="878" spans="1:5" ht="15" customHeight="1" x14ac:dyDescent="0.35">
      <c r="A878" s="64">
        <v>29</v>
      </c>
      <c r="B878" s="71">
        <v>57.86</v>
      </c>
      <c r="C878" s="64" t="s">
        <v>2791</v>
      </c>
      <c r="D878" s="64" t="s">
        <v>16</v>
      </c>
      <c r="E878" s="30">
        <f t="shared" si="14"/>
        <v>1677.94</v>
      </c>
    </row>
    <row r="879" spans="1:5" ht="15" customHeight="1" x14ac:dyDescent="0.35">
      <c r="A879" s="64">
        <v>80</v>
      </c>
      <c r="B879" s="71">
        <v>57.86</v>
      </c>
      <c r="C879" s="64" t="s">
        <v>2792</v>
      </c>
      <c r="D879" s="64" t="s">
        <v>1022</v>
      </c>
      <c r="E879" s="30">
        <f t="shared" si="14"/>
        <v>4628.8</v>
      </c>
    </row>
    <row r="880" spans="1:5" ht="15" customHeight="1" x14ac:dyDescent="0.35">
      <c r="A880" s="64">
        <v>29</v>
      </c>
      <c r="B880" s="71">
        <v>57.86</v>
      </c>
      <c r="C880" s="64" t="s">
        <v>2793</v>
      </c>
      <c r="D880" s="64" t="s">
        <v>16</v>
      </c>
      <c r="E880" s="30">
        <f t="shared" si="14"/>
        <v>1677.94</v>
      </c>
    </row>
    <row r="881" spans="1:5" ht="15" customHeight="1" x14ac:dyDescent="0.35">
      <c r="A881" s="64">
        <v>1</v>
      </c>
      <c r="B881" s="71">
        <v>57.86</v>
      </c>
      <c r="C881" s="64" t="s">
        <v>2793</v>
      </c>
      <c r="D881" s="64" t="s">
        <v>16</v>
      </c>
      <c r="E881" s="30">
        <f t="shared" si="14"/>
        <v>57.86</v>
      </c>
    </row>
    <row r="882" spans="1:5" ht="15" customHeight="1" x14ac:dyDescent="0.35">
      <c r="A882" s="64">
        <v>1</v>
      </c>
      <c r="B882" s="71">
        <v>57.86</v>
      </c>
      <c r="C882" s="64" t="s">
        <v>2793</v>
      </c>
      <c r="D882" s="64" t="s">
        <v>16</v>
      </c>
      <c r="E882" s="30">
        <f t="shared" si="14"/>
        <v>57.86</v>
      </c>
    </row>
    <row r="883" spans="1:5" ht="15" customHeight="1" x14ac:dyDescent="0.35">
      <c r="A883" s="64">
        <v>1</v>
      </c>
      <c r="B883" s="71">
        <v>57.86</v>
      </c>
      <c r="C883" s="64" t="s">
        <v>2793</v>
      </c>
      <c r="D883" s="64" t="s">
        <v>16</v>
      </c>
      <c r="E883" s="30">
        <f t="shared" si="14"/>
        <v>57.86</v>
      </c>
    </row>
    <row r="884" spans="1:5" ht="15" customHeight="1" x14ac:dyDescent="0.35">
      <c r="A884" s="64">
        <v>148</v>
      </c>
      <c r="B884" s="71">
        <v>57.86</v>
      </c>
      <c r="C884" s="64" t="s">
        <v>2793</v>
      </c>
      <c r="D884" s="64" t="s">
        <v>16</v>
      </c>
      <c r="E884" s="30">
        <f t="shared" si="14"/>
        <v>8563.2800000000007</v>
      </c>
    </row>
    <row r="885" spans="1:5" ht="15" customHeight="1" x14ac:dyDescent="0.35">
      <c r="A885" s="64">
        <v>11</v>
      </c>
      <c r="B885" s="71">
        <v>57.86</v>
      </c>
      <c r="C885" s="64" t="s">
        <v>2794</v>
      </c>
      <c r="D885" s="64" t="s">
        <v>1022</v>
      </c>
      <c r="E885" s="30">
        <f t="shared" si="14"/>
        <v>636.46</v>
      </c>
    </row>
    <row r="886" spans="1:5" ht="15" customHeight="1" x14ac:dyDescent="0.35">
      <c r="A886" s="64">
        <v>98</v>
      </c>
      <c r="B886" s="71">
        <v>57.86</v>
      </c>
      <c r="C886" s="64" t="s">
        <v>2794</v>
      </c>
      <c r="D886" s="64" t="s">
        <v>1022</v>
      </c>
      <c r="E886" s="30">
        <f t="shared" si="14"/>
        <v>5670.28</v>
      </c>
    </row>
    <row r="887" spans="1:5" ht="15" customHeight="1" x14ac:dyDescent="0.35">
      <c r="A887" s="64">
        <v>162</v>
      </c>
      <c r="B887" s="71">
        <v>57.86</v>
      </c>
      <c r="C887" s="64" t="s">
        <v>2795</v>
      </c>
      <c r="D887" s="64" t="s">
        <v>16</v>
      </c>
      <c r="E887" s="30">
        <f t="shared" si="14"/>
        <v>9373.32</v>
      </c>
    </row>
    <row r="888" spans="1:5" ht="15" customHeight="1" x14ac:dyDescent="0.35">
      <c r="A888" s="64">
        <v>145</v>
      </c>
      <c r="B888" s="71">
        <v>57.86</v>
      </c>
      <c r="C888" s="64" t="s">
        <v>2795</v>
      </c>
      <c r="D888" s="64" t="s">
        <v>16</v>
      </c>
      <c r="E888" s="30">
        <f t="shared" si="14"/>
        <v>8389.7000000000007</v>
      </c>
    </row>
    <row r="889" spans="1:5" ht="15" customHeight="1" x14ac:dyDescent="0.35">
      <c r="A889" s="64">
        <v>133</v>
      </c>
      <c r="B889" s="71">
        <v>57.86</v>
      </c>
      <c r="C889" s="64" t="s">
        <v>2795</v>
      </c>
      <c r="D889" s="64" t="s">
        <v>1022</v>
      </c>
      <c r="E889" s="30">
        <f t="shared" si="14"/>
        <v>7695.38</v>
      </c>
    </row>
    <row r="890" spans="1:5" ht="15" customHeight="1" x14ac:dyDescent="0.35">
      <c r="A890" s="64">
        <v>76</v>
      </c>
      <c r="B890" s="71">
        <v>57.86</v>
      </c>
      <c r="C890" s="64" t="s">
        <v>2796</v>
      </c>
      <c r="D890" s="64" t="s">
        <v>16</v>
      </c>
      <c r="E890" s="30">
        <f t="shared" si="14"/>
        <v>4397.3599999999997</v>
      </c>
    </row>
    <row r="891" spans="1:5" ht="15" customHeight="1" x14ac:dyDescent="0.35">
      <c r="A891" s="64">
        <v>170</v>
      </c>
      <c r="B891" s="71">
        <v>57.86</v>
      </c>
      <c r="C891" s="64" t="s">
        <v>2796</v>
      </c>
      <c r="D891" s="64" t="s">
        <v>16</v>
      </c>
      <c r="E891" s="30">
        <f t="shared" si="14"/>
        <v>9836.2000000000007</v>
      </c>
    </row>
    <row r="892" spans="1:5" ht="15" customHeight="1" x14ac:dyDescent="0.35">
      <c r="A892" s="64">
        <v>13</v>
      </c>
      <c r="B892" s="71">
        <v>57.86</v>
      </c>
      <c r="C892" s="64" t="s">
        <v>2796</v>
      </c>
      <c r="D892" s="64" t="s">
        <v>16</v>
      </c>
      <c r="E892" s="30">
        <f t="shared" si="14"/>
        <v>752.18</v>
      </c>
    </row>
    <row r="893" spans="1:5" ht="15" customHeight="1" x14ac:dyDescent="0.35">
      <c r="A893" s="64">
        <v>14</v>
      </c>
      <c r="B893" s="71">
        <v>57.86</v>
      </c>
      <c r="C893" s="64" t="s">
        <v>786</v>
      </c>
      <c r="D893" s="64" t="s">
        <v>1022</v>
      </c>
      <c r="E893" s="30">
        <f t="shared" si="14"/>
        <v>810.04</v>
      </c>
    </row>
    <row r="894" spans="1:5" ht="15" customHeight="1" x14ac:dyDescent="0.35">
      <c r="A894" s="64">
        <v>80</v>
      </c>
      <c r="B894" s="71">
        <v>57.86</v>
      </c>
      <c r="C894" s="64" t="s">
        <v>786</v>
      </c>
      <c r="D894" s="64" t="s">
        <v>1022</v>
      </c>
      <c r="E894" s="30">
        <f t="shared" si="14"/>
        <v>4628.8</v>
      </c>
    </row>
    <row r="895" spans="1:5" ht="15" customHeight="1" x14ac:dyDescent="0.35">
      <c r="A895" s="64">
        <v>80</v>
      </c>
      <c r="B895" s="71">
        <v>57.86</v>
      </c>
      <c r="C895" s="64" t="s">
        <v>786</v>
      </c>
      <c r="D895" s="64" t="s">
        <v>1022</v>
      </c>
      <c r="E895" s="30">
        <f t="shared" si="14"/>
        <v>4628.8</v>
      </c>
    </row>
    <row r="896" spans="1:5" ht="15" customHeight="1" x14ac:dyDescent="0.35">
      <c r="A896" s="64">
        <v>66</v>
      </c>
      <c r="B896" s="71">
        <v>57.86</v>
      </c>
      <c r="C896" s="64" t="s">
        <v>786</v>
      </c>
      <c r="D896" s="64" t="s">
        <v>1022</v>
      </c>
      <c r="E896" s="30">
        <f t="shared" si="14"/>
        <v>3818.7599999999998</v>
      </c>
    </row>
    <row r="897" spans="1:5" ht="15" customHeight="1" x14ac:dyDescent="0.35">
      <c r="A897" s="64">
        <v>1</v>
      </c>
      <c r="B897" s="71">
        <v>57.86</v>
      </c>
      <c r="C897" s="64" t="s">
        <v>786</v>
      </c>
      <c r="D897" s="64" t="s">
        <v>2300</v>
      </c>
      <c r="E897" s="30">
        <f t="shared" si="14"/>
        <v>57.86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 codeName="Sheet9">
    <pageSetUpPr fitToPage="1"/>
  </sheetPr>
  <dimension ref="A1:K2654"/>
  <sheetViews>
    <sheetView zoomScale="85" zoomScaleNormal="85" workbookViewId="0">
      <pane ySplit="13" topLeftCell="A865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05</v>
      </c>
      <c r="B2" s="71">
        <v>57.12</v>
      </c>
      <c r="C2" s="29" t="s">
        <v>2797</v>
      </c>
      <c r="D2" s="29" t="s">
        <v>16</v>
      </c>
      <c r="E2" s="30">
        <f t="shared" ref="E2:E66" si="0">A2*B2</f>
        <v>11709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82</v>
      </c>
      <c r="B3" s="71">
        <v>57.2</v>
      </c>
      <c r="C3" s="29" t="s">
        <v>2798</v>
      </c>
      <c r="D3" s="29" t="s">
        <v>16</v>
      </c>
      <c r="E3" s="30">
        <f t="shared" si="0"/>
        <v>16130.400000000001</v>
      </c>
      <c r="F3" s="28"/>
      <c r="G3" s="34" t="s">
        <v>1</v>
      </c>
      <c r="H3" s="35">
        <f>+SUMIF(D:D,K3,A:A)</f>
        <v>69812</v>
      </c>
      <c r="I3" s="36">
        <f>+J3/H3</f>
        <v>58.434170629691188</v>
      </c>
      <c r="J3" s="37">
        <f>+SUMIF(D:D,K3,E:E)</f>
        <v>4079406.3200000012</v>
      </c>
      <c r="K3" s="38" t="s">
        <v>16</v>
      </c>
    </row>
    <row r="4" spans="1:11" ht="15" customHeight="1" x14ac:dyDescent="0.35">
      <c r="A4" s="29">
        <v>262</v>
      </c>
      <c r="B4" s="71">
        <v>57.16</v>
      </c>
      <c r="C4" s="29" t="s">
        <v>2799</v>
      </c>
      <c r="D4" s="29" t="s">
        <v>16</v>
      </c>
      <c r="E4" s="30">
        <f t="shared" si="0"/>
        <v>14975.919999999998</v>
      </c>
      <c r="F4" s="28"/>
      <c r="G4" s="39" t="s">
        <v>20</v>
      </c>
      <c r="H4" s="40">
        <f>+SUMIF(D:D,K4,A:A)</f>
        <v>0</v>
      </c>
      <c r="I4" s="41" t="e">
        <f t="shared" ref="I4:I5" si="1">+J4/H4</f>
        <v>#DIV/0!</v>
      </c>
      <c r="J4" s="42">
        <f>+SUMIF(D:D,K4,E:E)</f>
        <v>0</v>
      </c>
      <c r="K4" s="38" t="s">
        <v>1022</v>
      </c>
    </row>
    <row r="5" spans="1:11" ht="15" customHeight="1" x14ac:dyDescent="0.35">
      <c r="A5" s="29">
        <v>50</v>
      </c>
      <c r="B5" s="71">
        <v>57.24</v>
      </c>
      <c r="C5" s="29" t="s">
        <v>2800</v>
      </c>
      <c r="D5" s="29" t="s">
        <v>16</v>
      </c>
      <c r="E5" s="30">
        <f t="shared" si="0"/>
        <v>2862</v>
      </c>
      <c r="F5" s="28"/>
      <c r="G5" s="39" t="s">
        <v>21</v>
      </c>
      <c r="H5" s="40">
        <f>+SUMIF(D:D,K5,A:A)</f>
        <v>0</v>
      </c>
      <c r="I5" s="41" t="e">
        <f t="shared" si="1"/>
        <v>#DIV/0!</v>
      </c>
      <c r="J5" s="42">
        <f>+SUMIF(D:D,K5,E:E)</f>
        <v>0</v>
      </c>
      <c r="K5" s="38" t="s">
        <v>2300</v>
      </c>
    </row>
    <row r="6" spans="1:11" ht="15" customHeight="1" x14ac:dyDescent="0.35">
      <c r="A6" s="29">
        <v>92</v>
      </c>
      <c r="B6" s="71">
        <v>57.24</v>
      </c>
      <c r="C6" s="29" t="s">
        <v>2800</v>
      </c>
      <c r="D6" s="29" t="s">
        <v>16</v>
      </c>
      <c r="E6" s="30">
        <f t="shared" si="0"/>
        <v>5266.08</v>
      </c>
      <c r="F6" s="28"/>
      <c r="G6" s="43" t="s">
        <v>22</v>
      </c>
      <c r="H6" s="44">
        <f>SUM(H3:H5)</f>
        <v>69812</v>
      </c>
      <c r="I6" s="45">
        <f>+ROUND(J6/H6,6)</f>
        <v>58.434170999999999</v>
      </c>
      <c r="J6" s="46">
        <f>SUM(J3:J5)</f>
        <v>4079406.3200000012</v>
      </c>
      <c r="K6" s="28"/>
    </row>
    <row r="7" spans="1:11" ht="15" customHeight="1" x14ac:dyDescent="0.35">
      <c r="A7" s="29">
        <v>126</v>
      </c>
      <c r="B7" s="71">
        <v>57.28</v>
      </c>
      <c r="C7" s="29" t="s">
        <v>2801</v>
      </c>
      <c r="D7" s="29" t="s">
        <v>16</v>
      </c>
      <c r="E7" s="30">
        <f t="shared" si="0"/>
        <v>7217.2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13</v>
      </c>
      <c r="B8" s="71">
        <v>57.28</v>
      </c>
      <c r="C8" s="29" t="s">
        <v>2802</v>
      </c>
      <c r="D8" s="29" t="s">
        <v>16</v>
      </c>
      <c r="E8" s="30">
        <f t="shared" si="0"/>
        <v>6472.64</v>
      </c>
      <c r="F8" s="28"/>
      <c r="G8" s="50" t="s">
        <v>23</v>
      </c>
      <c r="H8" s="51">
        <v>46104</v>
      </c>
      <c r="I8" s="52"/>
      <c r="J8" s="49"/>
      <c r="K8" s="28"/>
    </row>
    <row r="9" spans="1:11" ht="15" customHeight="1" x14ac:dyDescent="0.35">
      <c r="A9" s="29">
        <v>160</v>
      </c>
      <c r="B9" s="71">
        <v>57.18</v>
      </c>
      <c r="C9" s="29" t="s">
        <v>2803</v>
      </c>
      <c r="D9" s="29" t="s">
        <v>16</v>
      </c>
      <c r="E9" s="30">
        <f t="shared" si="0"/>
        <v>9148.7999999999993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6</v>
      </c>
      <c r="B10" s="71">
        <v>57.18</v>
      </c>
      <c r="C10" s="29" t="s">
        <v>2804</v>
      </c>
      <c r="D10" s="29" t="s">
        <v>16</v>
      </c>
      <c r="E10" s="30">
        <f t="shared" si="0"/>
        <v>6632.8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5</v>
      </c>
      <c r="B11" s="71">
        <v>57.1</v>
      </c>
      <c r="C11" s="29" t="s">
        <v>2805</v>
      </c>
      <c r="D11" s="29" t="s">
        <v>16</v>
      </c>
      <c r="E11" s="30">
        <f t="shared" si="0"/>
        <v>7137.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2</v>
      </c>
      <c r="B12" s="71">
        <v>57.12</v>
      </c>
      <c r="C12" s="29" t="s">
        <v>2806</v>
      </c>
      <c r="D12" s="29" t="s">
        <v>16</v>
      </c>
      <c r="E12" s="30">
        <f t="shared" si="0"/>
        <v>6968.639999999999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0</v>
      </c>
      <c r="B13" s="71">
        <v>57.2</v>
      </c>
      <c r="C13" s="29" t="s">
        <v>2807</v>
      </c>
      <c r="D13" s="29" t="s">
        <v>16</v>
      </c>
      <c r="E13" s="30">
        <f t="shared" si="0"/>
        <v>800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7</v>
      </c>
      <c r="B14" s="71">
        <v>57.2</v>
      </c>
      <c r="C14" s="29" t="s">
        <v>2808</v>
      </c>
      <c r="D14" s="29" t="s">
        <v>16</v>
      </c>
      <c r="E14" s="30">
        <f t="shared" si="0"/>
        <v>8408.4</v>
      </c>
      <c r="F14" s="28"/>
      <c r="I14" s="28"/>
      <c r="J14" s="28"/>
      <c r="K14" s="28"/>
    </row>
    <row r="15" spans="1:11" ht="15" customHeight="1" x14ac:dyDescent="0.35">
      <c r="A15" s="29">
        <v>114</v>
      </c>
      <c r="B15" s="71">
        <v>57.2</v>
      </c>
      <c r="C15" s="29" t="s">
        <v>2809</v>
      </c>
      <c r="D15" s="29" t="s">
        <v>16</v>
      </c>
      <c r="E15" s="30">
        <f t="shared" si="0"/>
        <v>6520.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74</v>
      </c>
      <c r="B16" s="71">
        <v>57.2</v>
      </c>
      <c r="C16" s="29" t="s">
        <v>2810</v>
      </c>
      <c r="D16" s="29" t="s">
        <v>16</v>
      </c>
      <c r="E16" s="30">
        <f t="shared" si="0"/>
        <v>9952.8000000000011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3</v>
      </c>
      <c r="B17" s="71">
        <v>57.16</v>
      </c>
      <c r="C17" s="29" t="s">
        <v>2811</v>
      </c>
      <c r="D17" s="29" t="s">
        <v>16</v>
      </c>
      <c r="E17" s="30">
        <f t="shared" si="0"/>
        <v>7030.679999999999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6</v>
      </c>
      <c r="B18" s="71">
        <v>57.22</v>
      </c>
      <c r="C18" s="29" t="s">
        <v>2812</v>
      </c>
      <c r="D18" s="29" t="s">
        <v>16</v>
      </c>
      <c r="E18" s="30">
        <f t="shared" si="0"/>
        <v>7781.9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2</v>
      </c>
      <c r="B19" s="71">
        <v>57.18</v>
      </c>
      <c r="C19" s="29" t="s">
        <v>2813</v>
      </c>
      <c r="D19" s="29" t="s">
        <v>16</v>
      </c>
      <c r="E19" s="30">
        <f t="shared" si="0"/>
        <v>8119.5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45</v>
      </c>
      <c r="B20" s="71">
        <v>57.18</v>
      </c>
      <c r="C20" s="29" t="s">
        <v>2814</v>
      </c>
      <c r="D20" s="29" t="s">
        <v>16</v>
      </c>
      <c r="E20" s="30">
        <f t="shared" si="0"/>
        <v>8291.1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5</v>
      </c>
      <c r="B21" s="71">
        <v>57.12</v>
      </c>
      <c r="C21" s="29" t="s">
        <v>2815</v>
      </c>
      <c r="D21" s="29" t="s">
        <v>16</v>
      </c>
      <c r="E21" s="30">
        <f t="shared" si="0"/>
        <v>6568.7999999999993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05</v>
      </c>
      <c r="B22" s="71">
        <v>57.12</v>
      </c>
      <c r="C22" s="29" t="s">
        <v>1547</v>
      </c>
      <c r="D22" s="29" t="s">
        <v>16</v>
      </c>
      <c r="E22" s="30">
        <f t="shared" si="0"/>
        <v>5997.599999999999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0</v>
      </c>
      <c r="B23" s="71">
        <v>57.12</v>
      </c>
      <c r="C23" s="29" t="s">
        <v>2816</v>
      </c>
      <c r="D23" s="29" t="s">
        <v>16</v>
      </c>
      <c r="E23" s="30">
        <f t="shared" si="0"/>
        <v>571.199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9</v>
      </c>
      <c r="B24" s="71">
        <v>57.06</v>
      </c>
      <c r="C24" s="29" t="s">
        <v>2817</v>
      </c>
      <c r="D24" s="29" t="s">
        <v>16</v>
      </c>
      <c r="E24" s="30">
        <f t="shared" si="0"/>
        <v>7360.7400000000007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7</v>
      </c>
      <c r="B25" s="71">
        <v>57.06</v>
      </c>
      <c r="C25" s="29" t="s">
        <v>2818</v>
      </c>
      <c r="D25" s="29" t="s">
        <v>16</v>
      </c>
      <c r="E25" s="30">
        <f t="shared" si="0"/>
        <v>6676.0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50</v>
      </c>
      <c r="B26" s="71">
        <v>57.08</v>
      </c>
      <c r="C26" s="29" t="s">
        <v>2819</v>
      </c>
      <c r="D26" s="29" t="s">
        <v>16</v>
      </c>
      <c r="E26" s="30">
        <f t="shared" si="0"/>
        <v>285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64</v>
      </c>
      <c r="B27" s="71">
        <v>57.08</v>
      </c>
      <c r="C27" s="29" t="s">
        <v>2819</v>
      </c>
      <c r="D27" s="29" t="s">
        <v>16</v>
      </c>
      <c r="E27" s="30">
        <f t="shared" si="0"/>
        <v>3653.1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0</v>
      </c>
      <c r="B28" s="71">
        <v>57.04</v>
      </c>
      <c r="C28" s="29" t="s">
        <v>2820</v>
      </c>
      <c r="D28" s="29" t="s">
        <v>16</v>
      </c>
      <c r="E28" s="30">
        <f t="shared" si="0"/>
        <v>6844.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6</v>
      </c>
      <c r="B29" s="71">
        <v>57.04</v>
      </c>
      <c r="C29" s="29" t="s">
        <v>2821</v>
      </c>
      <c r="D29" s="29" t="s">
        <v>16</v>
      </c>
      <c r="E29" s="30">
        <f t="shared" si="0"/>
        <v>6616.6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4</v>
      </c>
      <c r="B30" s="71">
        <v>57.08</v>
      </c>
      <c r="C30" s="29" t="s">
        <v>2822</v>
      </c>
      <c r="D30" s="29" t="s">
        <v>16</v>
      </c>
      <c r="E30" s="30">
        <f t="shared" si="0"/>
        <v>6507.1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3</v>
      </c>
      <c r="B31" s="71">
        <v>57.12</v>
      </c>
      <c r="C31" s="29" t="s">
        <v>1935</v>
      </c>
      <c r="D31" s="29" t="s">
        <v>16</v>
      </c>
      <c r="E31" s="30">
        <f t="shared" si="0"/>
        <v>6454.559999999999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3</v>
      </c>
      <c r="B32" s="71">
        <v>57.08</v>
      </c>
      <c r="C32" s="29" t="s">
        <v>1935</v>
      </c>
      <c r="D32" s="29" t="s">
        <v>16</v>
      </c>
      <c r="E32" s="30">
        <f t="shared" si="0"/>
        <v>8733.2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6</v>
      </c>
      <c r="B33" s="71">
        <v>57.12</v>
      </c>
      <c r="C33" s="29" t="s">
        <v>2823</v>
      </c>
      <c r="D33" s="29" t="s">
        <v>16</v>
      </c>
      <c r="E33" s="30">
        <f t="shared" si="0"/>
        <v>8339.5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1</v>
      </c>
      <c r="B34" s="71">
        <v>57.08</v>
      </c>
      <c r="C34" s="29" t="s">
        <v>2824</v>
      </c>
      <c r="D34" s="29" t="s">
        <v>16</v>
      </c>
      <c r="E34" s="30">
        <f t="shared" si="0"/>
        <v>6906.679999999999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65</v>
      </c>
      <c r="B35" s="71">
        <v>57.18</v>
      </c>
      <c r="C35" s="29" t="s">
        <v>2825</v>
      </c>
      <c r="D35" s="29" t="s">
        <v>16</v>
      </c>
      <c r="E35" s="30">
        <f t="shared" si="0"/>
        <v>3716.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64</v>
      </c>
      <c r="B36" s="71">
        <v>57.18</v>
      </c>
      <c r="C36" s="29" t="s">
        <v>2825</v>
      </c>
      <c r="D36" s="29" t="s">
        <v>16</v>
      </c>
      <c r="E36" s="30">
        <f t="shared" si="0"/>
        <v>3659.5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4</v>
      </c>
      <c r="B37" s="71">
        <v>57.14</v>
      </c>
      <c r="C37" s="29" t="s">
        <v>2826</v>
      </c>
      <c r="D37" s="29" t="s">
        <v>16</v>
      </c>
      <c r="E37" s="30">
        <f t="shared" si="0"/>
        <v>6513.9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46</v>
      </c>
      <c r="B38" s="71">
        <v>57.2</v>
      </c>
      <c r="C38" s="29" t="s">
        <v>2827</v>
      </c>
      <c r="D38" s="29" t="s">
        <v>16</v>
      </c>
      <c r="E38" s="30">
        <f t="shared" si="0"/>
        <v>8351.2000000000007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9</v>
      </c>
      <c r="B39" s="71">
        <v>57.16</v>
      </c>
      <c r="C39" s="29" t="s">
        <v>2828</v>
      </c>
      <c r="D39" s="29" t="s">
        <v>16</v>
      </c>
      <c r="E39" s="30">
        <f t="shared" si="0"/>
        <v>7373.639999999999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7</v>
      </c>
      <c r="B40" s="71">
        <v>57.12</v>
      </c>
      <c r="C40" s="29" t="s">
        <v>2829</v>
      </c>
      <c r="D40" s="29" t="s">
        <v>16</v>
      </c>
      <c r="E40" s="30">
        <f t="shared" si="0"/>
        <v>6683.0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94</v>
      </c>
      <c r="B41" s="71">
        <v>57.1</v>
      </c>
      <c r="C41" s="29" t="s">
        <v>2830</v>
      </c>
      <c r="D41" s="29" t="s">
        <v>16</v>
      </c>
      <c r="E41" s="30">
        <f t="shared" si="0"/>
        <v>5367.400000000000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83</v>
      </c>
      <c r="B42" s="71">
        <v>57.1</v>
      </c>
      <c r="C42" s="29" t="s">
        <v>2830</v>
      </c>
      <c r="D42" s="29" t="s">
        <v>16</v>
      </c>
      <c r="E42" s="30">
        <f t="shared" si="0"/>
        <v>4739.3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5</v>
      </c>
      <c r="B43" s="71">
        <v>57.06</v>
      </c>
      <c r="C43" s="29" t="s">
        <v>2831</v>
      </c>
      <c r="D43" s="29" t="s">
        <v>16</v>
      </c>
      <c r="E43" s="30">
        <f t="shared" si="0"/>
        <v>7132.5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20</v>
      </c>
      <c r="B44" s="71">
        <v>57</v>
      </c>
      <c r="C44" s="29" t="s">
        <v>2832</v>
      </c>
      <c r="D44" s="29" t="s">
        <v>16</v>
      </c>
      <c r="E44" s="30">
        <f t="shared" si="0"/>
        <v>6840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15</v>
      </c>
      <c r="B45" s="71">
        <v>57.08</v>
      </c>
      <c r="C45" s="29" t="s">
        <v>2833</v>
      </c>
      <c r="D45" s="29" t="s">
        <v>16</v>
      </c>
      <c r="E45" s="30">
        <f t="shared" si="0"/>
        <v>6564.2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14</v>
      </c>
      <c r="B46" s="71">
        <v>57.16</v>
      </c>
      <c r="C46" s="29" t="s">
        <v>2834</v>
      </c>
      <c r="D46" s="29" t="s">
        <v>16</v>
      </c>
      <c r="E46" s="30">
        <f t="shared" si="0"/>
        <v>6516.2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69</v>
      </c>
      <c r="B47" s="71">
        <v>57.16</v>
      </c>
      <c r="C47" s="29" t="s">
        <v>2834</v>
      </c>
      <c r="D47" s="29" t="s">
        <v>16</v>
      </c>
      <c r="E47" s="30">
        <f t="shared" si="0"/>
        <v>3944.04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203</v>
      </c>
      <c r="B48" s="71">
        <v>57.16</v>
      </c>
      <c r="C48" s="29" t="s">
        <v>2835</v>
      </c>
      <c r="D48" s="29" t="s">
        <v>16</v>
      </c>
      <c r="E48" s="30">
        <f t="shared" si="0"/>
        <v>11603.4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15</v>
      </c>
      <c r="B49" s="71">
        <v>57.2</v>
      </c>
      <c r="C49" s="29" t="s">
        <v>2836</v>
      </c>
      <c r="D49" s="29" t="s">
        <v>16</v>
      </c>
      <c r="E49" s="30">
        <f t="shared" si="0"/>
        <v>6578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24</v>
      </c>
      <c r="B50" s="71">
        <v>57.2</v>
      </c>
      <c r="C50" s="29" t="s">
        <v>2837</v>
      </c>
      <c r="D50" s="29" t="s">
        <v>16</v>
      </c>
      <c r="E50" s="30">
        <f t="shared" si="0"/>
        <v>7092.8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34</v>
      </c>
      <c r="B51" s="71">
        <v>57.2</v>
      </c>
      <c r="C51" s="29" t="s">
        <v>1168</v>
      </c>
      <c r="D51" s="29" t="s">
        <v>16</v>
      </c>
      <c r="E51" s="30">
        <f t="shared" si="0"/>
        <v>7664.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30</v>
      </c>
      <c r="B52" s="71">
        <v>57.2</v>
      </c>
      <c r="C52" s="29" t="s">
        <v>2838</v>
      </c>
      <c r="D52" s="29" t="s">
        <v>16</v>
      </c>
      <c r="E52" s="30">
        <f t="shared" si="0"/>
        <v>7436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26</v>
      </c>
      <c r="B53" s="71">
        <v>57.22</v>
      </c>
      <c r="C53" s="29" t="s">
        <v>2839</v>
      </c>
      <c r="D53" s="29" t="s">
        <v>16</v>
      </c>
      <c r="E53" s="30">
        <f t="shared" si="0"/>
        <v>7209.7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14</v>
      </c>
      <c r="B54" s="71">
        <v>57.2</v>
      </c>
      <c r="C54" s="29" t="s">
        <v>1953</v>
      </c>
      <c r="D54" s="29" t="s">
        <v>16</v>
      </c>
      <c r="E54" s="30">
        <f t="shared" si="0"/>
        <v>6520.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6</v>
      </c>
      <c r="B55" s="71">
        <v>57.2</v>
      </c>
      <c r="C55" s="29" t="s">
        <v>1953</v>
      </c>
      <c r="D55" s="29" t="s">
        <v>16</v>
      </c>
      <c r="E55" s="30">
        <f t="shared" si="0"/>
        <v>915.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16</v>
      </c>
      <c r="B56" s="71">
        <v>57.16</v>
      </c>
      <c r="C56" s="29" t="s">
        <v>2840</v>
      </c>
      <c r="D56" s="29" t="s">
        <v>16</v>
      </c>
      <c r="E56" s="30">
        <f t="shared" si="0"/>
        <v>6630.5599999999995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50</v>
      </c>
      <c r="B57" s="71">
        <v>57.16</v>
      </c>
      <c r="C57" s="29" t="s">
        <v>2841</v>
      </c>
      <c r="D57" s="29" t="s">
        <v>16</v>
      </c>
      <c r="E57" s="30">
        <f t="shared" si="0"/>
        <v>285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75</v>
      </c>
      <c r="B58" s="71">
        <v>57.16</v>
      </c>
      <c r="C58" s="29" t="s">
        <v>2841</v>
      </c>
      <c r="D58" s="29" t="s">
        <v>16</v>
      </c>
      <c r="E58" s="30">
        <f t="shared" si="0"/>
        <v>4287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15</v>
      </c>
      <c r="B59" s="71">
        <v>57.18</v>
      </c>
      <c r="C59" s="29" t="s">
        <v>2842</v>
      </c>
      <c r="D59" s="29" t="s">
        <v>16</v>
      </c>
      <c r="E59" s="30">
        <f t="shared" si="0"/>
        <v>6575.7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</v>
      </c>
      <c r="B60" s="71">
        <v>57.18</v>
      </c>
      <c r="C60" s="29" t="s">
        <v>2842</v>
      </c>
      <c r="D60" s="29" t="s">
        <v>16</v>
      </c>
      <c r="E60" s="30">
        <f t="shared" si="0"/>
        <v>743.3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319</v>
      </c>
      <c r="B61" s="71">
        <v>57.22</v>
      </c>
      <c r="C61" s="29" t="s">
        <v>2843</v>
      </c>
      <c r="D61" s="29" t="s">
        <v>16</v>
      </c>
      <c r="E61" s="30">
        <f t="shared" si="0"/>
        <v>18253.1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28</v>
      </c>
      <c r="B62" s="71">
        <v>57.18</v>
      </c>
      <c r="C62" s="29" t="s">
        <v>2844</v>
      </c>
      <c r="D62" s="29" t="s">
        <v>16</v>
      </c>
      <c r="E62" s="30">
        <f t="shared" si="0"/>
        <v>7319.04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78</v>
      </c>
      <c r="B63" s="71">
        <v>57.18</v>
      </c>
      <c r="C63" s="29" t="s">
        <v>1958</v>
      </c>
      <c r="D63" s="29" t="s">
        <v>16</v>
      </c>
      <c r="E63" s="30">
        <f t="shared" si="0"/>
        <v>10178.039999999999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292</v>
      </c>
      <c r="B64" s="71">
        <v>57.22</v>
      </c>
      <c r="C64" s="29" t="s">
        <v>2845</v>
      </c>
      <c r="D64" s="29" t="s">
        <v>16</v>
      </c>
      <c r="E64" s="30">
        <f t="shared" si="0"/>
        <v>16708.239999999998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50</v>
      </c>
      <c r="B65" s="71">
        <v>57.24</v>
      </c>
      <c r="C65" s="29" t="s">
        <v>2846</v>
      </c>
      <c r="D65" s="29" t="s">
        <v>16</v>
      </c>
      <c r="E65" s="30">
        <f t="shared" si="0"/>
        <v>286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309</v>
      </c>
      <c r="B66" s="71">
        <v>57.24</v>
      </c>
      <c r="C66" s="29" t="s">
        <v>2846</v>
      </c>
      <c r="D66" s="29" t="s">
        <v>16</v>
      </c>
      <c r="E66" s="30">
        <f t="shared" si="0"/>
        <v>17687.16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29</v>
      </c>
      <c r="B67" s="71">
        <v>57.24</v>
      </c>
      <c r="C67" s="29" t="s">
        <v>2847</v>
      </c>
      <c r="D67" s="29" t="s">
        <v>16</v>
      </c>
      <c r="E67" s="30">
        <f t="shared" ref="E67:E130" si="2">A67*B67</f>
        <v>7383.9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50</v>
      </c>
      <c r="B68" s="71">
        <v>57.26</v>
      </c>
      <c r="C68" s="29" t="s">
        <v>2848</v>
      </c>
      <c r="D68" s="29" t="s">
        <v>16</v>
      </c>
      <c r="E68" s="30">
        <f t="shared" si="2"/>
        <v>2863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08</v>
      </c>
      <c r="B69" s="71">
        <v>57.26</v>
      </c>
      <c r="C69" s="29" t="s">
        <v>2848</v>
      </c>
      <c r="D69" s="29" t="s">
        <v>16</v>
      </c>
      <c r="E69" s="30">
        <f t="shared" si="2"/>
        <v>6184.08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27</v>
      </c>
      <c r="B70" s="71">
        <v>57.3</v>
      </c>
      <c r="C70" s="29" t="s">
        <v>2849</v>
      </c>
      <c r="D70" s="29" t="s">
        <v>16</v>
      </c>
      <c r="E70" s="30">
        <f t="shared" si="2"/>
        <v>7277.0999999999995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65</v>
      </c>
      <c r="B71" s="71">
        <v>57.3</v>
      </c>
      <c r="C71" s="29" t="s">
        <v>2849</v>
      </c>
      <c r="D71" s="29" t="s">
        <v>16</v>
      </c>
      <c r="E71" s="30">
        <f t="shared" si="2"/>
        <v>3724.5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36</v>
      </c>
      <c r="B72" s="71">
        <v>57.26</v>
      </c>
      <c r="C72" s="29" t="s">
        <v>1187</v>
      </c>
      <c r="D72" s="29" t="s">
        <v>16</v>
      </c>
      <c r="E72" s="30">
        <f t="shared" si="2"/>
        <v>7787.3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44</v>
      </c>
      <c r="B73" s="71">
        <v>57.22</v>
      </c>
      <c r="C73" s="29" t="s">
        <v>180</v>
      </c>
      <c r="D73" s="29" t="s">
        <v>16</v>
      </c>
      <c r="E73" s="30">
        <f t="shared" si="2"/>
        <v>8239.6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28</v>
      </c>
      <c r="B74" s="71">
        <v>57.18</v>
      </c>
      <c r="C74" s="29" t="s">
        <v>2850</v>
      </c>
      <c r="D74" s="29" t="s">
        <v>16</v>
      </c>
      <c r="E74" s="30">
        <f t="shared" si="2"/>
        <v>7319.0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50</v>
      </c>
      <c r="B75" s="71">
        <v>57.14</v>
      </c>
      <c r="C75" s="29" t="s">
        <v>2851</v>
      </c>
      <c r="D75" s="29" t="s">
        <v>16</v>
      </c>
      <c r="E75" s="30">
        <f t="shared" si="2"/>
        <v>2857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54</v>
      </c>
      <c r="B76" s="71">
        <v>57.22</v>
      </c>
      <c r="C76" s="29" t="s">
        <v>182</v>
      </c>
      <c r="D76" s="29" t="s">
        <v>16</v>
      </c>
      <c r="E76" s="30">
        <f t="shared" si="2"/>
        <v>8811.879999999999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36</v>
      </c>
      <c r="B77" s="71">
        <v>57.26</v>
      </c>
      <c r="C77" s="29" t="s">
        <v>2852</v>
      </c>
      <c r="D77" s="29" t="s">
        <v>16</v>
      </c>
      <c r="E77" s="30">
        <f t="shared" si="2"/>
        <v>7787.3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50</v>
      </c>
      <c r="B78" s="71">
        <v>57.28</v>
      </c>
      <c r="C78" s="29" t="s">
        <v>2853</v>
      </c>
      <c r="D78" s="29" t="s">
        <v>16</v>
      </c>
      <c r="E78" s="30">
        <f t="shared" si="2"/>
        <v>286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52</v>
      </c>
      <c r="B79" s="71">
        <v>57.28</v>
      </c>
      <c r="C79" s="29" t="s">
        <v>2853</v>
      </c>
      <c r="D79" s="29" t="s">
        <v>16</v>
      </c>
      <c r="E79" s="30">
        <f t="shared" si="2"/>
        <v>8706.56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80</v>
      </c>
      <c r="B80" s="71">
        <v>57.36</v>
      </c>
      <c r="C80" s="29" t="s">
        <v>1588</v>
      </c>
      <c r="D80" s="29" t="s">
        <v>16</v>
      </c>
      <c r="E80" s="30">
        <f t="shared" si="2"/>
        <v>4588.8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53</v>
      </c>
      <c r="B81" s="71">
        <v>57.36</v>
      </c>
      <c r="C81" s="29" t="s">
        <v>1588</v>
      </c>
      <c r="D81" s="29" t="s">
        <v>16</v>
      </c>
      <c r="E81" s="30">
        <f t="shared" si="2"/>
        <v>3040.0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43</v>
      </c>
      <c r="B82" s="71">
        <v>57.36</v>
      </c>
      <c r="C82" s="29" t="s">
        <v>2854</v>
      </c>
      <c r="D82" s="29" t="s">
        <v>16</v>
      </c>
      <c r="E82" s="30">
        <f t="shared" si="2"/>
        <v>8202.4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</v>
      </c>
      <c r="B83" s="71">
        <v>57.4</v>
      </c>
      <c r="C83" s="29" t="s">
        <v>2386</v>
      </c>
      <c r="D83" s="29" t="s">
        <v>16</v>
      </c>
      <c r="E83" s="30">
        <f t="shared" si="2"/>
        <v>114.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330</v>
      </c>
      <c r="B84" s="71">
        <v>57.4</v>
      </c>
      <c r="C84" s="29" t="s">
        <v>2386</v>
      </c>
      <c r="D84" s="29" t="s">
        <v>16</v>
      </c>
      <c r="E84" s="30">
        <f t="shared" si="2"/>
        <v>18942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75</v>
      </c>
      <c r="B85" s="71">
        <v>57.36</v>
      </c>
      <c r="C85" s="29" t="s">
        <v>2855</v>
      </c>
      <c r="D85" s="29" t="s">
        <v>16</v>
      </c>
      <c r="E85" s="30">
        <f t="shared" si="2"/>
        <v>10038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25</v>
      </c>
      <c r="B86" s="71">
        <v>57.36</v>
      </c>
      <c r="C86" s="29" t="s">
        <v>2856</v>
      </c>
      <c r="D86" s="29" t="s">
        <v>16</v>
      </c>
      <c r="E86" s="30">
        <f t="shared" si="2"/>
        <v>7170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312</v>
      </c>
      <c r="B87" s="71">
        <v>57.32</v>
      </c>
      <c r="C87" s="29" t="s">
        <v>2857</v>
      </c>
      <c r="D87" s="29" t="s">
        <v>16</v>
      </c>
      <c r="E87" s="30">
        <f t="shared" si="2"/>
        <v>17883.84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58</v>
      </c>
      <c r="B88" s="71">
        <v>57.28</v>
      </c>
      <c r="C88" s="29" t="s">
        <v>1203</v>
      </c>
      <c r="D88" s="29" t="s">
        <v>16</v>
      </c>
      <c r="E88" s="30">
        <f t="shared" si="2"/>
        <v>9050.2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211</v>
      </c>
      <c r="B89" s="71">
        <v>57.28</v>
      </c>
      <c r="C89" s="29" t="s">
        <v>1981</v>
      </c>
      <c r="D89" s="29" t="s">
        <v>16</v>
      </c>
      <c r="E89" s="30">
        <f t="shared" si="2"/>
        <v>12086.0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359</v>
      </c>
      <c r="B90" s="71">
        <v>57.28</v>
      </c>
      <c r="C90" s="29" t="s">
        <v>2858</v>
      </c>
      <c r="D90" s="29" t="s">
        <v>16</v>
      </c>
      <c r="E90" s="30">
        <f t="shared" si="2"/>
        <v>20563.52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293</v>
      </c>
      <c r="B91" s="71">
        <v>57.48</v>
      </c>
      <c r="C91" s="29" t="s">
        <v>2406</v>
      </c>
      <c r="D91" s="29" t="s">
        <v>16</v>
      </c>
      <c r="E91" s="30">
        <f t="shared" si="2"/>
        <v>16841.64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73</v>
      </c>
      <c r="B92" s="71">
        <v>57.48</v>
      </c>
      <c r="C92" s="29" t="s">
        <v>2406</v>
      </c>
      <c r="D92" s="29" t="s">
        <v>16</v>
      </c>
      <c r="E92" s="30">
        <f t="shared" si="2"/>
        <v>4196.04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75</v>
      </c>
      <c r="B93" s="71">
        <v>57.5</v>
      </c>
      <c r="C93" s="29" t="s">
        <v>2859</v>
      </c>
      <c r="D93" s="29" t="s">
        <v>16</v>
      </c>
      <c r="E93" s="30">
        <f t="shared" si="2"/>
        <v>10062.5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96</v>
      </c>
      <c r="B94" s="71">
        <v>57.44</v>
      </c>
      <c r="C94" s="29" t="s">
        <v>2860</v>
      </c>
      <c r="D94" s="29" t="s">
        <v>16</v>
      </c>
      <c r="E94" s="30">
        <f t="shared" si="2"/>
        <v>11258.2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300</v>
      </c>
      <c r="B95" s="71">
        <v>57.44</v>
      </c>
      <c r="C95" s="29" t="s">
        <v>2861</v>
      </c>
      <c r="D95" s="29" t="s">
        <v>16</v>
      </c>
      <c r="E95" s="30">
        <f t="shared" si="2"/>
        <v>17232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284</v>
      </c>
      <c r="B96" s="71">
        <v>57.4</v>
      </c>
      <c r="C96" s="29" t="s">
        <v>2862</v>
      </c>
      <c r="D96" s="29" t="s">
        <v>16</v>
      </c>
      <c r="E96" s="30">
        <f t="shared" si="2"/>
        <v>16301.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18</v>
      </c>
      <c r="B97" s="71">
        <v>57.38</v>
      </c>
      <c r="C97" s="29" t="s">
        <v>561</v>
      </c>
      <c r="D97" s="29" t="s">
        <v>16</v>
      </c>
      <c r="E97" s="30">
        <f t="shared" si="2"/>
        <v>6770.84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238</v>
      </c>
      <c r="B98" s="71">
        <v>57.38</v>
      </c>
      <c r="C98" s="29" t="s">
        <v>561</v>
      </c>
      <c r="D98" s="29" t="s">
        <v>16</v>
      </c>
      <c r="E98" s="30">
        <f t="shared" si="2"/>
        <v>13656.44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20</v>
      </c>
      <c r="B99" s="71">
        <v>57.38</v>
      </c>
      <c r="C99" s="29" t="s">
        <v>2863</v>
      </c>
      <c r="D99" s="29" t="s">
        <v>16</v>
      </c>
      <c r="E99" s="30">
        <f t="shared" si="2"/>
        <v>6885.6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09</v>
      </c>
      <c r="B100" s="71">
        <v>57.38</v>
      </c>
      <c r="C100" s="29" t="s">
        <v>2863</v>
      </c>
      <c r="D100" s="29" t="s">
        <v>16</v>
      </c>
      <c r="E100" s="30">
        <f t="shared" si="2"/>
        <v>6254.42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50</v>
      </c>
      <c r="B101" s="71">
        <v>57.4</v>
      </c>
      <c r="C101" s="29" t="s">
        <v>2864</v>
      </c>
      <c r="D101" s="29" t="s">
        <v>16</v>
      </c>
      <c r="E101" s="30">
        <f t="shared" si="2"/>
        <v>2870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91</v>
      </c>
      <c r="B102" s="71">
        <v>57.4</v>
      </c>
      <c r="C102" s="29" t="s">
        <v>2864</v>
      </c>
      <c r="D102" s="29" t="s">
        <v>16</v>
      </c>
      <c r="E102" s="30">
        <f t="shared" si="2"/>
        <v>10963.4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251</v>
      </c>
      <c r="B103" s="71">
        <v>57.34</v>
      </c>
      <c r="C103" s="29" t="s">
        <v>2865</v>
      </c>
      <c r="D103" s="29" t="s">
        <v>16</v>
      </c>
      <c r="E103" s="30">
        <f t="shared" si="2"/>
        <v>14392.34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351</v>
      </c>
      <c r="B104" s="71">
        <v>57.36</v>
      </c>
      <c r="C104" s="29" t="s">
        <v>2866</v>
      </c>
      <c r="D104" s="29" t="s">
        <v>16</v>
      </c>
      <c r="E104" s="30">
        <f t="shared" si="2"/>
        <v>20133.36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75</v>
      </c>
      <c r="B105" s="71">
        <v>57.36</v>
      </c>
      <c r="C105" s="29" t="s">
        <v>2867</v>
      </c>
      <c r="D105" s="29" t="s">
        <v>16</v>
      </c>
      <c r="E105" s="30">
        <f t="shared" si="2"/>
        <v>10038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79</v>
      </c>
      <c r="B106" s="71">
        <v>57.36</v>
      </c>
      <c r="C106" s="29" t="s">
        <v>2867</v>
      </c>
      <c r="D106" s="29" t="s">
        <v>16</v>
      </c>
      <c r="E106" s="30">
        <f t="shared" si="2"/>
        <v>4531.4399999999996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52</v>
      </c>
      <c r="B107" s="71">
        <v>57.56</v>
      </c>
      <c r="C107" s="29" t="s">
        <v>2868</v>
      </c>
      <c r="D107" s="29" t="s">
        <v>16</v>
      </c>
      <c r="E107" s="30">
        <f t="shared" si="2"/>
        <v>8749.120000000000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325</v>
      </c>
      <c r="B108" s="71">
        <v>57.64</v>
      </c>
      <c r="C108" s="29" t="s">
        <v>2869</v>
      </c>
      <c r="D108" s="29" t="s">
        <v>16</v>
      </c>
      <c r="E108" s="30">
        <f t="shared" si="2"/>
        <v>18733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211</v>
      </c>
      <c r="B109" s="71">
        <v>57.78</v>
      </c>
      <c r="C109" s="29" t="s">
        <v>2870</v>
      </c>
      <c r="D109" s="29" t="s">
        <v>16</v>
      </c>
      <c r="E109" s="30">
        <f t="shared" si="2"/>
        <v>12191.5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02</v>
      </c>
      <c r="B110" s="71">
        <v>57.74</v>
      </c>
      <c r="C110" s="29" t="s">
        <v>2871</v>
      </c>
      <c r="D110" s="29" t="s">
        <v>16</v>
      </c>
      <c r="E110" s="30">
        <f t="shared" si="2"/>
        <v>5889.4800000000005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65</v>
      </c>
      <c r="B111" s="71">
        <v>57.74</v>
      </c>
      <c r="C111" s="29" t="s">
        <v>2871</v>
      </c>
      <c r="D111" s="29" t="s">
        <v>16</v>
      </c>
      <c r="E111" s="30">
        <f t="shared" si="2"/>
        <v>9527.1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82</v>
      </c>
      <c r="B112" s="71">
        <v>57.76</v>
      </c>
      <c r="C112" s="29" t="s">
        <v>2871</v>
      </c>
      <c r="D112" s="29" t="s">
        <v>16</v>
      </c>
      <c r="E112" s="30">
        <f t="shared" si="2"/>
        <v>10512.32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91</v>
      </c>
      <c r="B113" s="71">
        <v>57.8</v>
      </c>
      <c r="C113" s="29" t="s">
        <v>2871</v>
      </c>
      <c r="D113" s="29" t="s">
        <v>16</v>
      </c>
      <c r="E113" s="30">
        <f t="shared" si="2"/>
        <v>5259.8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85</v>
      </c>
      <c r="B114" s="71">
        <v>57.84</v>
      </c>
      <c r="C114" s="29" t="s">
        <v>2872</v>
      </c>
      <c r="D114" s="29" t="s">
        <v>16</v>
      </c>
      <c r="E114" s="30">
        <f t="shared" si="2"/>
        <v>10700.400000000001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86</v>
      </c>
      <c r="B115" s="71">
        <v>57.94</v>
      </c>
      <c r="C115" s="29" t="s">
        <v>2873</v>
      </c>
      <c r="D115" s="29" t="s">
        <v>16</v>
      </c>
      <c r="E115" s="30">
        <f t="shared" si="2"/>
        <v>10776.84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58</v>
      </c>
      <c r="B116" s="71">
        <v>57.9</v>
      </c>
      <c r="C116" s="29" t="s">
        <v>2874</v>
      </c>
      <c r="D116" s="29" t="s">
        <v>16</v>
      </c>
      <c r="E116" s="30">
        <f t="shared" si="2"/>
        <v>9148.1999999999989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44</v>
      </c>
      <c r="B117" s="71">
        <v>58</v>
      </c>
      <c r="C117" s="29" t="s">
        <v>2875</v>
      </c>
      <c r="D117" s="29" t="s">
        <v>16</v>
      </c>
      <c r="E117" s="30">
        <f t="shared" si="2"/>
        <v>8352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34</v>
      </c>
      <c r="B118" s="71">
        <v>58.02</v>
      </c>
      <c r="C118" s="29" t="s">
        <v>2875</v>
      </c>
      <c r="D118" s="29" t="s">
        <v>16</v>
      </c>
      <c r="E118" s="30">
        <f t="shared" si="2"/>
        <v>7774.6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35</v>
      </c>
      <c r="B119" s="71">
        <v>57.96</v>
      </c>
      <c r="C119" s="29" t="s">
        <v>2876</v>
      </c>
      <c r="D119" s="29" t="s">
        <v>16</v>
      </c>
      <c r="E119" s="30">
        <f t="shared" si="2"/>
        <v>7824.6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35</v>
      </c>
      <c r="B120" s="71">
        <v>58</v>
      </c>
      <c r="C120" s="29" t="s">
        <v>2876</v>
      </c>
      <c r="D120" s="29" t="s">
        <v>16</v>
      </c>
      <c r="E120" s="30">
        <f t="shared" si="2"/>
        <v>2030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83</v>
      </c>
      <c r="B121" s="71">
        <v>58</v>
      </c>
      <c r="C121" s="29" t="s">
        <v>2876</v>
      </c>
      <c r="D121" s="29" t="s">
        <v>16</v>
      </c>
      <c r="E121" s="30">
        <f t="shared" si="2"/>
        <v>16414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333</v>
      </c>
      <c r="B122" s="71">
        <v>58.02</v>
      </c>
      <c r="C122" s="29" t="s">
        <v>2877</v>
      </c>
      <c r="D122" s="29" t="s">
        <v>16</v>
      </c>
      <c r="E122" s="30">
        <f t="shared" si="2"/>
        <v>19320.66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2</v>
      </c>
      <c r="B123" s="71">
        <v>58.14</v>
      </c>
      <c r="C123" s="29" t="s">
        <v>2878</v>
      </c>
      <c r="D123" s="29" t="s">
        <v>16</v>
      </c>
      <c r="E123" s="30">
        <f t="shared" si="2"/>
        <v>697.6800000000000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70</v>
      </c>
      <c r="B124" s="71">
        <v>58.14</v>
      </c>
      <c r="C124" s="29" t="s">
        <v>568</v>
      </c>
      <c r="D124" s="29" t="s">
        <v>16</v>
      </c>
      <c r="E124" s="30">
        <f t="shared" si="2"/>
        <v>4069.8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74</v>
      </c>
      <c r="B125" s="71">
        <v>58.14</v>
      </c>
      <c r="C125" s="29" t="s">
        <v>568</v>
      </c>
      <c r="D125" s="29" t="s">
        <v>16</v>
      </c>
      <c r="E125" s="30">
        <f t="shared" si="2"/>
        <v>4302.3599999999997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85</v>
      </c>
      <c r="B126" s="71">
        <v>58.14</v>
      </c>
      <c r="C126" s="29" t="s">
        <v>568</v>
      </c>
      <c r="D126" s="29" t="s">
        <v>16</v>
      </c>
      <c r="E126" s="30">
        <f t="shared" si="2"/>
        <v>4941.899999999999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39</v>
      </c>
      <c r="B127" s="71">
        <v>58.14</v>
      </c>
      <c r="C127" s="29" t="s">
        <v>568</v>
      </c>
      <c r="D127" s="29" t="s">
        <v>16</v>
      </c>
      <c r="E127" s="30">
        <f t="shared" si="2"/>
        <v>2267.46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98</v>
      </c>
      <c r="B128" s="71">
        <v>58.2</v>
      </c>
      <c r="C128" s="29" t="s">
        <v>2879</v>
      </c>
      <c r="D128" s="29" t="s">
        <v>16</v>
      </c>
      <c r="E128" s="30">
        <f t="shared" si="2"/>
        <v>5703.6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94</v>
      </c>
      <c r="B129" s="71">
        <v>58.2</v>
      </c>
      <c r="C129" s="29" t="s">
        <v>2879</v>
      </c>
      <c r="D129" s="29" t="s">
        <v>16</v>
      </c>
      <c r="E129" s="30">
        <f t="shared" si="2"/>
        <v>5470.8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29</v>
      </c>
      <c r="B130" s="71">
        <v>58.2</v>
      </c>
      <c r="C130" s="29" t="s">
        <v>2879</v>
      </c>
      <c r="D130" s="29" t="s">
        <v>16</v>
      </c>
      <c r="E130" s="30">
        <f t="shared" si="2"/>
        <v>1687.800000000000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83</v>
      </c>
      <c r="B131" s="71">
        <v>58.2</v>
      </c>
      <c r="C131" s="29" t="s">
        <v>2879</v>
      </c>
      <c r="D131" s="29" t="s">
        <v>16</v>
      </c>
      <c r="E131" s="30">
        <f t="shared" ref="E131:E194" si="3">A131*B131</f>
        <v>4830.600000000000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82</v>
      </c>
      <c r="B132" s="71">
        <v>58.2</v>
      </c>
      <c r="C132" s="29" t="s">
        <v>2879</v>
      </c>
      <c r="D132" s="29" t="s">
        <v>16</v>
      </c>
      <c r="E132" s="30">
        <f t="shared" si="3"/>
        <v>4772.4000000000005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57</v>
      </c>
      <c r="B133" s="71">
        <v>58.22</v>
      </c>
      <c r="C133" s="29" t="s">
        <v>2879</v>
      </c>
      <c r="D133" s="29" t="s">
        <v>16</v>
      </c>
      <c r="E133" s="30">
        <f t="shared" si="3"/>
        <v>3318.54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26</v>
      </c>
      <c r="B134" s="71">
        <v>58.22</v>
      </c>
      <c r="C134" s="29" t="s">
        <v>2879</v>
      </c>
      <c r="D134" s="29" t="s">
        <v>16</v>
      </c>
      <c r="E134" s="30">
        <f t="shared" si="3"/>
        <v>1513.7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62</v>
      </c>
      <c r="B135" s="71">
        <v>58.22</v>
      </c>
      <c r="C135" s="29" t="s">
        <v>2879</v>
      </c>
      <c r="D135" s="29" t="s">
        <v>16</v>
      </c>
      <c r="E135" s="30">
        <f t="shared" si="3"/>
        <v>3609.64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93</v>
      </c>
      <c r="B136" s="71">
        <v>58.22</v>
      </c>
      <c r="C136" s="29" t="s">
        <v>2879</v>
      </c>
      <c r="D136" s="29" t="s">
        <v>16</v>
      </c>
      <c r="E136" s="30">
        <f t="shared" si="3"/>
        <v>5414.46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30</v>
      </c>
      <c r="B137" s="71">
        <v>58.22</v>
      </c>
      <c r="C137" s="29" t="s">
        <v>2879</v>
      </c>
      <c r="D137" s="29" t="s">
        <v>16</v>
      </c>
      <c r="E137" s="30">
        <f t="shared" si="3"/>
        <v>1746.6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05</v>
      </c>
      <c r="B138" s="71">
        <v>58.22</v>
      </c>
      <c r="C138" s="29" t="s">
        <v>2880</v>
      </c>
      <c r="D138" s="29" t="s">
        <v>16</v>
      </c>
      <c r="E138" s="30">
        <f t="shared" si="3"/>
        <v>6113.0999999999995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29</v>
      </c>
      <c r="B139" s="71">
        <v>58.22</v>
      </c>
      <c r="C139" s="29" t="s">
        <v>2880</v>
      </c>
      <c r="D139" s="29" t="s">
        <v>16</v>
      </c>
      <c r="E139" s="30">
        <f t="shared" si="3"/>
        <v>1688.3799999999999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85</v>
      </c>
      <c r="B140" s="71">
        <v>58.22</v>
      </c>
      <c r="C140" s="29" t="s">
        <v>2880</v>
      </c>
      <c r="D140" s="29" t="s">
        <v>16</v>
      </c>
      <c r="E140" s="30">
        <f t="shared" si="3"/>
        <v>4948.7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51</v>
      </c>
      <c r="B141" s="71">
        <v>58.14</v>
      </c>
      <c r="C141" s="29" t="s">
        <v>2880</v>
      </c>
      <c r="D141" s="29" t="s">
        <v>16</v>
      </c>
      <c r="E141" s="30">
        <f t="shared" si="3"/>
        <v>14593.1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210</v>
      </c>
      <c r="B142" s="71">
        <v>58.2</v>
      </c>
      <c r="C142" s="29" t="s">
        <v>2881</v>
      </c>
      <c r="D142" s="29" t="s">
        <v>16</v>
      </c>
      <c r="E142" s="30">
        <f t="shared" si="3"/>
        <v>1222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05</v>
      </c>
      <c r="B143" s="71">
        <v>58.2</v>
      </c>
      <c r="C143" s="29" t="s">
        <v>2882</v>
      </c>
      <c r="D143" s="29" t="s">
        <v>16</v>
      </c>
      <c r="E143" s="30">
        <f t="shared" si="3"/>
        <v>6111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31</v>
      </c>
      <c r="B144" s="71">
        <v>58.2</v>
      </c>
      <c r="C144" s="29" t="s">
        <v>2882</v>
      </c>
      <c r="D144" s="29" t="s">
        <v>16</v>
      </c>
      <c r="E144" s="30">
        <f t="shared" si="3"/>
        <v>1804.2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330</v>
      </c>
      <c r="B145" s="71">
        <v>58.14</v>
      </c>
      <c r="C145" s="29" t="s">
        <v>2883</v>
      </c>
      <c r="D145" s="29" t="s">
        <v>16</v>
      </c>
      <c r="E145" s="30">
        <f t="shared" si="3"/>
        <v>19186.2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17</v>
      </c>
      <c r="B146" s="71">
        <v>58.1</v>
      </c>
      <c r="C146" s="29" t="s">
        <v>2883</v>
      </c>
      <c r="D146" s="29" t="s">
        <v>16</v>
      </c>
      <c r="E146" s="30">
        <f t="shared" si="3"/>
        <v>6797.7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85</v>
      </c>
      <c r="B147" s="71">
        <v>58.12</v>
      </c>
      <c r="C147" s="29" t="s">
        <v>2883</v>
      </c>
      <c r="D147" s="29" t="s">
        <v>16</v>
      </c>
      <c r="E147" s="30">
        <f t="shared" si="3"/>
        <v>4940.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30</v>
      </c>
      <c r="B148" s="71">
        <v>58.12</v>
      </c>
      <c r="C148" s="29" t="s">
        <v>2883</v>
      </c>
      <c r="D148" s="29" t="s">
        <v>16</v>
      </c>
      <c r="E148" s="30">
        <f t="shared" si="3"/>
        <v>1743.6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93</v>
      </c>
      <c r="B149" s="71">
        <v>58.14</v>
      </c>
      <c r="C149" s="29" t="s">
        <v>2883</v>
      </c>
      <c r="D149" s="29" t="s">
        <v>16</v>
      </c>
      <c r="E149" s="30">
        <f t="shared" si="3"/>
        <v>5407.02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85</v>
      </c>
      <c r="B150" s="71">
        <v>58.14</v>
      </c>
      <c r="C150" s="29" t="s">
        <v>2883</v>
      </c>
      <c r="D150" s="29" t="s">
        <v>16</v>
      </c>
      <c r="E150" s="30">
        <f t="shared" si="3"/>
        <v>4941.8999999999996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30</v>
      </c>
      <c r="B151" s="71">
        <v>58.14</v>
      </c>
      <c r="C151" s="29" t="s">
        <v>2883</v>
      </c>
      <c r="D151" s="29" t="s">
        <v>16</v>
      </c>
      <c r="E151" s="30">
        <f t="shared" si="3"/>
        <v>1744.2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98</v>
      </c>
      <c r="B152" s="71">
        <v>58.16</v>
      </c>
      <c r="C152" s="29" t="s">
        <v>2883</v>
      </c>
      <c r="D152" s="29" t="s">
        <v>16</v>
      </c>
      <c r="E152" s="30">
        <f t="shared" si="3"/>
        <v>5699.6799999999994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48</v>
      </c>
      <c r="B153" s="71">
        <v>58.16</v>
      </c>
      <c r="C153" s="29" t="s">
        <v>2883</v>
      </c>
      <c r="D153" s="29" t="s">
        <v>16</v>
      </c>
      <c r="E153" s="30">
        <f t="shared" si="3"/>
        <v>2791.68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283</v>
      </c>
      <c r="B154" s="71">
        <v>58.1</v>
      </c>
      <c r="C154" s="29" t="s">
        <v>2883</v>
      </c>
      <c r="D154" s="29" t="s">
        <v>16</v>
      </c>
      <c r="E154" s="30">
        <f t="shared" si="3"/>
        <v>16442.3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38</v>
      </c>
      <c r="B155" s="71">
        <v>58.14</v>
      </c>
      <c r="C155" s="29" t="s">
        <v>2884</v>
      </c>
      <c r="D155" s="29" t="s">
        <v>16</v>
      </c>
      <c r="E155" s="30">
        <f t="shared" si="3"/>
        <v>2209.320000000000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85</v>
      </c>
      <c r="B156" s="71">
        <v>58.14</v>
      </c>
      <c r="C156" s="29" t="s">
        <v>1212</v>
      </c>
      <c r="D156" s="29" t="s">
        <v>16</v>
      </c>
      <c r="E156" s="30">
        <f t="shared" si="3"/>
        <v>4941.8999999999996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84</v>
      </c>
      <c r="B157" s="71">
        <v>58.14</v>
      </c>
      <c r="C157" s="29" t="s">
        <v>1212</v>
      </c>
      <c r="D157" s="29" t="s">
        <v>16</v>
      </c>
      <c r="E157" s="30">
        <f t="shared" si="3"/>
        <v>4883.76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28</v>
      </c>
      <c r="B158" s="71">
        <v>58.14</v>
      </c>
      <c r="C158" s="29" t="s">
        <v>1212</v>
      </c>
      <c r="D158" s="29" t="s">
        <v>16</v>
      </c>
      <c r="E158" s="30">
        <f t="shared" si="3"/>
        <v>1627.92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15</v>
      </c>
      <c r="B159" s="71">
        <v>58.16</v>
      </c>
      <c r="C159" s="29" t="s">
        <v>2885</v>
      </c>
      <c r="D159" s="29" t="s">
        <v>16</v>
      </c>
      <c r="E159" s="30">
        <f t="shared" si="3"/>
        <v>6688.4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84</v>
      </c>
      <c r="B160" s="71">
        <v>58.16</v>
      </c>
      <c r="C160" s="29" t="s">
        <v>2885</v>
      </c>
      <c r="D160" s="29" t="s">
        <v>16</v>
      </c>
      <c r="E160" s="30">
        <f t="shared" si="3"/>
        <v>4885.4399999999996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204</v>
      </c>
      <c r="B161" s="71">
        <v>58.24</v>
      </c>
      <c r="C161" s="29" t="s">
        <v>2886</v>
      </c>
      <c r="D161" s="29" t="s">
        <v>16</v>
      </c>
      <c r="E161" s="30">
        <f t="shared" si="3"/>
        <v>11880.960000000001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03</v>
      </c>
      <c r="B162" s="71">
        <v>58.26</v>
      </c>
      <c r="C162" s="29" t="s">
        <v>2887</v>
      </c>
      <c r="D162" s="29" t="s">
        <v>16</v>
      </c>
      <c r="E162" s="30">
        <f t="shared" si="3"/>
        <v>6000.7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63</v>
      </c>
      <c r="B163" s="71">
        <v>58.26</v>
      </c>
      <c r="C163" s="29" t="s">
        <v>2888</v>
      </c>
      <c r="D163" s="29" t="s">
        <v>16</v>
      </c>
      <c r="E163" s="30">
        <f t="shared" si="3"/>
        <v>3670.3799999999997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351</v>
      </c>
      <c r="B164" s="71">
        <v>58.2</v>
      </c>
      <c r="C164" s="29" t="s">
        <v>2889</v>
      </c>
      <c r="D164" s="29" t="s">
        <v>16</v>
      </c>
      <c r="E164" s="30">
        <f t="shared" si="3"/>
        <v>20428.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</v>
      </c>
      <c r="B165" s="71">
        <v>58.26</v>
      </c>
      <c r="C165" s="29" t="s">
        <v>2890</v>
      </c>
      <c r="D165" s="29" t="s">
        <v>16</v>
      </c>
      <c r="E165" s="30">
        <f t="shared" si="3"/>
        <v>58.2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375</v>
      </c>
      <c r="B166" s="71">
        <v>58.24</v>
      </c>
      <c r="C166" s="29" t="s">
        <v>1610</v>
      </c>
      <c r="D166" s="29" t="s">
        <v>16</v>
      </c>
      <c r="E166" s="30">
        <f t="shared" si="3"/>
        <v>21840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50</v>
      </c>
      <c r="B167" s="71">
        <v>58.44</v>
      </c>
      <c r="C167" s="29" t="s">
        <v>2446</v>
      </c>
      <c r="D167" s="29" t="s">
        <v>16</v>
      </c>
      <c r="E167" s="30">
        <f t="shared" si="3"/>
        <v>292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57</v>
      </c>
      <c r="B168" s="71">
        <v>58.44</v>
      </c>
      <c r="C168" s="29" t="s">
        <v>2446</v>
      </c>
      <c r="D168" s="29" t="s">
        <v>16</v>
      </c>
      <c r="E168" s="30">
        <f t="shared" si="3"/>
        <v>9175.0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58</v>
      </c>
      <c r="B169" s="71">
        <v>58.44</v>
      </c>
      <c r="C169" s="29" t="s">
        <v>2891</v>
      </c>
      <c r="D169" s="29" t="s">
        <v>16</v>
      </c>
      <c r="E169" s="30">
        <f t="shared" si="3"/>
        <v>3389.5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80</v>
      </c>
      <c r="B170" s="71">
        <v>58.56</v>
      </c>
      <c r="C170" s="29" t="s">
        <v>2892</v>
      </c>
      <c r="D170" s="29" t="s">
        <v>16</v>
      </c>
      <c r="E170" s="30">
        <f t="shared" si="3"/>
        <v>4684.8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91</v>
      </c>
      <c r="B171" s="71">
        <v>58.56</v>
      </c>
      <c r="C171" s="29" t="s">
        <v>2892</v>
      </c>
      <c r="D171" s="29" t="s">
        <v>16</v>
      </c>
      <c r="E171" s="30">
        <f t="shared" si="3"/>
        <v>5328.9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86</v>
      </c>
      <c r="B172" s="71">
        <v>58.56</v>
      </c>
      <c r="C172" s="29" t="s">
        <v>2892</v>
      </c>
      <c r="D172" s="29" t="s">
        <v>16</v>
      </c>
      <c r="E172" s="30">
        <f t="shared" si="3"/>
        <v>5036.16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205</v>
      </c>
      <c r="B173" s="71">
        <v>58.52</v>
      </c>
      <c r="C173" s="29" t="s">
        <v>2893</v>
      </c>
      <c r="D173" s="29" t="s">
        <v>16</v>
      </c>
      <c r="E173" s="30">
        <f t="shared" si="3"/>
        <v>11996.6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61</v>
      </c>
      <c r="B174" s="71">
        <v>58.52</v>
      </c>
      <c r="C174" s="29" t="s">
        <v>2893</v>
      </c>
      <c r="D174" s="29" t="s">
        <v>16</v>
      </c>
      <c r="E174" s="30">
        <f t="shared" si="3"/>
        <v>9421.7200000000012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203</v>
      </c>
      <c r="B175" s="71">
        <v>58.72</v>
      </c>
      <c r="C175" s="29" t="s">
        <v>2894</v>
      </c>
      <c r="D175" s="29" t="s">
        <v>16</v>
      </c>
      <c r="E175" s="30">
        <f t="shared" si="3"/>
        <v>11920.16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19</v>
      </c>
      <c r="B176" s="71">
        <v>58.68</v>
      </c>
      <c r="C176" s="29" t="s">
        <v>2895</v>
      </c>
      <c r="D176" s="29" t="s">
        <v>16</v>
      </c>
      <c r="E176" s="30">
        <f t="shared" si="3"/>
        <v>12850.9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92</v>
      </c>
      <c r="B177" s="71">
        <v>58.64</v>
      </c>
      <c r="C177" s="29" t="s">
        <v>2895</v>
      </c>
      <c r="D177" s="29" t="s">
        <v>16</v>
      </c>
      <c r="E177" s="30">
        <f t="shared" si="3"/>
        <v>11258.880000000001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365</v>
      </c>
      <c r="B178" s="71">
        <v>58.6</v>
      </c>
      <c r="C178" s="29" t="s">
        <v>226</v>
      </c>
      <c r="D178" s="29" t="s">
        <v>16</v>
      </c>
      <c r="E178" s="30">
        <f t="shared" si="3"/>
        <v>21389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82</v>
      </c>
      <c r="B179" s="71">
        <v>58.54</v>
      </c>
      <c r="C179" s="29" t="s">
        <v>2896</v>
      </c>
      <c r="D179" s="29" t="s">
        <v>16</v>
      </c>
      <c r="E179" s="30">
        <f t="shared" si="3"/>
        <v>10654.28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36</v>
      </c>
      <c r="B180" s="71">
        <v>58.64</v>
      </c>
      <c r="C180" s="29" t="s">
        <v>2897</v>
      </c>
      <c r="D180" s="29" t="s">
        <v>16</v>
      </c>
      <c r="E180" s="30">
        <f t="shared" si="3"/>
        <v>7975.04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343</v>
      </c>
      <c r="B181" s="71">
        <v>58.6</v>
      </c>
      <c r="C181" s="29" t="s">
        <v>2898</v>
      </c>
      <c r="D181" s="29" t="s">
        <v>16</v>
      </c>
      <c r="E181" s="30">
        <f t="shared" si="3"/>
        <v>20099.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83</v>
      </c>
      <c r="B182" s="71">
        <v>58.82</v>
      </c>
      <c r="C182" s="29" t="s">
        <v>2899</v>
      </c>
      <c r="D182" s="29" t="s">
        <v>16</v>
      </c>
      <c r="E182" s="30">
        <f t="shared" si="3"/>
        <v>10764.06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333</v>
      </c>
      <c r="B183" s="71">
        <v>58.76</v>
      </c>
      <c r="C183" s="29" t="s">
        <v>2900</v>
      </c>
      <c r="D183" s="29" t="s">
        <v>16</v>
      </c>
      <c r="E183" s="30">
        <f t="shared" si="3"/>
        <v>19567.07999999999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78</v>
      </c>
      <c r="B184" s="71">
        <v>58.72</v>
      </c>
      <c r="C184" s="29" t="s">
        <v>2901</v>
      </c>
      <c r="D184" s="29" t="s">
        <v>16</v>
      </c>
      <c r="E184" s="30">
        <f t="shared" si="3"/>
        <v>10452.1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35</v>
      </c>
      <c r="B185" s="71">
        <v>58.72</v>
      </c>
      <c r="C185" s="29" t="s">
        <v>2901</v>
      </c>
      <c r="D185" s="29" t="s">
        <v>16</v>
      </c>
      <c r="E185" s="30">
        <f t="shared" si="3"/>
        <v>7927.2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346</v>
      </c>
      <c r="B186" s="71">
        <v>58.66</v>
      </c>
      <c r="C186" s="29" t="s">
        <v>2902</v>
      </c>
      <c r="D186" s="29" t="s">
        <v>16</v>
      </c>
      <c r="E186" s="30">
        <f t="shared" si="3"/>
        <v>20296.36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29</v>
      </c>
      <c r="B187" s="71">
        <v>58.72</v>
      </c>
      <c r="C187" s="29" t="s">
        <v>2903</v>
      </c>
      <c r="D187" s="29" t="s">
        <v>16</v>
      </c>
      <c r="E187" s="30">
        <f t="shared" si="3"/>
        <v>7574.8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14</v>
      </c>
      <c r="B188" s="71">
        <v>58.68</v>
      </c>
      <c r="C188" s="29" t="s">
        <v>2903</v>
      </c>
      <c r="D188" s="29" t="s">
        <v>16</v>
      </c>
      <c r="E188" s="30">
        <f t="shared" si="3"/>
        <v>6689.5199999999995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44</v>
      </c>
      <c r="B189" s="71">
        <v>58.7</v>
      </c>
      <c r="C189" s="29" t="s">
        <v>2904</v>
      </c>
      <c r="D189" s="29" t="s">
        <v>16</v>
      </c>
      <c r="E189" s="30">
        <f t="shared" si="3"/>
        <v>8452.8000000000011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26</v>
      </c>
      <c r="B190" s="71">
        <v>58.82</v>
      </c>
      <c r="C190" s="29" t="s">
        <v>2905</v>
      </c>
      <c r="D190" s="29" t="s">
        <v>16</v>
      </c>
      <c r="E190" s="30">
        <f t="shared" si="3"/>
        <v>7411.32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00</v>
      </c>
      <c r="B191" s="71">
        <v>59.04</v>
      </c>
      <c r="C191" s="29" t="s">
        <v>2906</v>
      </c>
      <c r="D191" s="29" t="s">
        <v>16</v>
      </c>
      <c r="E191" s="30">
        <f t="shared" si="3"/>
        <v>590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27</v>
      </c>
      <c r="B192" s="71">
        <v>59.04</v>
      </c>
      <c r="C192" s="29" t="s">
        <v>2906</v>
      </c>
      <c r="D192" s="29" t="s">
        <v>16</v>
      </c>
      <c r="E192" s="30">
        <f t="shared" si="3"/>
        <v>1594.08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17</v>
      </c>
      <c r="B193" s="71">
        <v>59.04</v>
      </c>
      <c r="C193" s="29" t="s">
        <v>2907</v>
      </c>
      <c r="D193" s="29" t="s">
        <v>16</v>
      </c>
      <c r="E193" s="30">
        <f t="shared" si="3"/>
        <v>6907.6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48</v>
      </c>
      <c r="B194" s="71">
        <v>59.24</v>
      </c>
      <c r="C194" s="29" t="s">
        <v>2908</v>
      </c>
      <c r="D194" s="29" t="s">
        <v>16</v>
      </c>
      <c r="E194" s="30">
        <f t="shared" si="3"/>
        <v>2843.52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72</v>
      </c>
      <c r="B195" s="71">
        <v>59.24</v>
      </c>
      <c r="C195" s="29" t="s">
        <v>2908</v>
      </c>
      <c r="D195" s="29" t="s">
        <v>16</v>
      </c>
      <c r="E195" s="30">
        <f t="shared" ref="E195:E258" si="4">A195*B195</f>
        <v>4265.28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4</v>
      </c>
      <c r="B196" s="71">
        <v>59.2</v>
      </c>
      <c r="C196" s="29" t="s">
        <v>2909</v>
      </c>
      <c r="D196" s="29" t="s">
        <v>16</v>
      </c>
      <c r="E196" s="30">
        <f t="shared" si="4"/>
        <v>236.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19</v>
      </c>
      <c r="B197" s="71">
        <v>59.2</v>
      </c>
      <c r="C197" s="29" t="s">
        <v>2909</v>
      </c>
      <c r="D197" s="29" t="s">
        <v>16</v>
      </c>
      <c r="E197" s="30">
        <f t="shared" si="4"/>
        <v>7044.8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16</v>
      </c>
      <c r="B198" s="71">
        <v>58.98</v>
      </c>
      <c r="C198" s="29" t="s">
        <v>2910</v>
      </c>
      <c r="D198" s="29" t="s">
        <v>16</v>
      </c>
      <c r="E198" s="30">
        <f t="shared" si="4"/>
        <v>6841.6799999999994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2</v>
      </c>
      <c r="B199" s="71">
        <v>58.78</v>
      </c>
      <c r="C199" s="29" t="s">
        <v>2911</v>
      </c>
      <c r="D199" s="29" t="s">
        <v>16</v>
      </c>
      <c r="E199" s="30">
        <f t="shared" si="4"/>
        <v>117.5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32</v>
      </c>
      <c r="B200" s="71">
        <v>58.78</v>
      </c>
      <c r="C200" s="29" t="s">
        <v>2911</v>
      </c>
      <c r="D200" s="29" t="s">
        <v>16</v>
      </c>
      <c r="E200" s="30">
        <f t="shared" si="4"/>
        <v>7758.9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2</v>
      </c>
      <c r="B201" s="71">
        <v>58.86</v>
      </c>
      <c r="C201" s="29" t="s">
        <v>2912</v>
      </c>
      <c r="D201" s="29" t="s">
        <v>16</v>
      </c>
      <c r="E201" s="30">
        <f t="shared" si="4"/>
        <v>7180.9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26</v>
      </c>
      <c r="B202" s="71">
        <v>58.68</v>
      </c>
      <c r="C202" s="29" t="s">
        <v>2913</v>
      </c>
      <c r="D202" s="29" t="s">
        <v>16</v>
      </c>
      <c r="E202" s="30">
        <f t="shared" si="4"/>
        <v>1525.6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16</v>
      </c>
      <c r="B203" s="71">
        <v>58.54</v>
      </c>
      <c r="C203" s="29" t="s">
        <v>2003</v>
      </c>
      <c r="D203" s="29" t="s">
        <v>16</v>
      </c>
      <c r="E203" s="30">
        <f t="shared" si="4"/>
        <v>6790.64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15</v>
      </c>
      <c r="B204" s="71">
        <v>58.5</v>
      </c>
      <c r="C204" s="29" t="s">
        <v>2914</v>
      </c>
      <c r="D204" s="29" t="s">
        <v>16</v>
      </c>
      <c r="E204" s="30">
        <f t="shared" si="4"/>
        <v>6727.5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26</v>
      </c>
      <c r="B205" s="71">
        <v>58.52</v>
      </c>
      <c r="C205" s="29" t="s">
        <v>2915</v>
      </c>
      <c r="D205" s="29" t="s">
        <v>16</v>
      </c>
      <c r="E205" s="30">
        <f t="shared" si="4"/>
        <v>1521.52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48</v>
      </c>
      <c r="B206" s="71">
        <v>58.42</v>
      </c>
      <c r="C206" s="29" t="s">
        <v>2916</v>
      </c>
      <c r="D206" s="29" t="s">
        <v>16</v>
      </c>
      <c r="E206" s="30">
        <f t="shared" si="4"/>
        <v>8646.16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48</v>
      </c>
      <c r="B207" s="71">
        <v>58.38</v>
      </c>
      <c r="C207" s="29" t="s">
        <v>2917</v>
      </c>
      <c r="D207" s="29" t="s">
        <v>16</v>
      </c>
      <c r="E207" s="30">
        <f t="shared" si="4"/>
        <v>8640.24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14</v>
      </c>
      <c r="B208" s="71">
        <v>58.42</v>
      </c>
      <c r="C208" s="29" t="s">
        <v>2918</v>
      </c>
      <c r="D208" s="29" t="s">
        <v>16</v>
      </c>
      <c r="E208" s="30">
        <f t="shared" si="4"/>
        <v>6659.88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17</v>
      </c>
      <c r="B209" s="71">
        <v>58.42</v>
      </c>
      <c r="C209" s="29" t="s">
        <v>2919</v>
      </c>
      <c r="D209" s="29" t="s">
        <v>16</v>
      </c>
      <c r="E209" s="30">
        <f t="shared" si="4"/>
        <v>6835.14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67</v>
      </c>
      <c r="B210" s="71">
        <v>58.38</v>
      </c>
      <c r="C210" s="29" t="s">
        <v>2919</v>
      </c>
      <c r="D210" s="29" t="s">
        <v>16</v>
      </c>
      <c r="E210" s="30">
        <f t="shared" si="4"/>
        <v>9749.4600000000009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14</v>
      </c>
      <c r="B211" s="71">
        <v>58.52</v>
      </c>
      <c r="C211" s="29" t="s">
        <v>235</v>
      </c>
      <c r="D211" s="29" t="s">
        <v>16</v>
      </c>
      <c r="E211" s="30">
        <f t="shared" si="4"/>
        <v>6671.2800000000007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16</v>
      </c>
      <c r="B212" s="71">
        <v>58.56</v>
      </c>
      <c r="C212" s="29" t="s">
        <v>2920</v>
      </c>
      <c r="D212" s="29" t="s">
        <v>16</v>
      </c>
      <c r="E212" s="30">
        <f t="shared" si="4"/>
        <v>6792.96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14</v>
      </c>
      <c r="B213" s="71">
        <v>58.52</v>
      </c>
      <c r="C213" s="29" t="s">
        <v>2920</v>
      </c>
      <c r="D213" s="29" t="s">
        <v>16</v>
      </c>
      <c r="E213" s="30">
        <f t="shared" si="4"/>
        <v>6671.2800000000007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30</v>
      </c>
      <c r="B214" s="71">
        <v>58.42</v>
      </c>
      <c r="C214" s="29" t="s">
        <v>2921</v>
      </c>
      <c r="D214" s="29" t="s">
        <v>16</v>
      </c>
      <c r="E214" s="30">
        <f t="shared" si="4"/>
        <v>7594.6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17</v>
      </c>
      <c r="B215" s="71">
        <v>58.44</v>
      </c>
      <c r="C215" s="29" t="s">
        <v>2922</v>
      </c>
      <c r="D215" s="29" t="s">
        <v>16</v>
      </c>
      <c r="E215" s="30">
        <f t="shared" si="4"/>
        <v>6837.48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5</v>
      </c>
      <c r="B216" s="71">
        <v>58.6</v>
      </c>
      <c r="C216" s="29" t="s">
        <v>2923</v>
      </c>
      <c r="D216" s="29" t="s">
        <v>16</v>
      </c>
      <c r="E216" s="30">
        <f t="shared" si="4"/>
        <v>6739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64</v>
      </c>
      <c r="B217" s="71">
        <v>58.88</v>
      </c>
      <c r="C217" s="29" t="s">
        <v>2924</v>
      </c>
      <c r="D217" s="29" t="s">
        <v>16</v>
      </c>
      <c r="E217" s="30">
        <f t="shared" si="4"/>
        <v>9656.3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19</v>
      </c>
      <c r="B218" s="71">
        <v>58.82</v>
      </c>
      <c r="C218" s="29" t="s">
        <v>2925</v>
      </c>
      <c r="D218" s="29" t="s">
        <v>16</v>
      </c>
      <c r="E218" s="30">
        <f t="shared" si="4"/>
        <v>6999.58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70</v>
      </c>
      <c r="B219" s="71">
        <v>58.9</v>
      </c>
      <c r="C219" s="29" t="s">
        <v>2926</v>
      </c>
      <c r="D219" s="29" t="s">
        <v>16</v>
      </c>
      <c r="E219" s="30">
        <f t="shared" si="4"/>
        <v>10013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50</v>
      </c>
      <c r="B220" s="71">
        <v>58.92</v>
      </c>
      <c r="C220" s="29" t="s">
        <v>2927</v>
      </c>
      <c r="D220" s="29" t="s">
        <v>16</v>
      </c>
      <c r="E220" s="30">
        <f t="shared" si="4"/>
        <v>2946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68</v>
      </c>
      <c r="B221" s="71">
        <v>58.92</v>
      </c>
      <c r="C221" s="29" t="s">
        <v>2928</v>
      </c>
      <c r="D221" s="29" t="s">
        <v>16</v>
      </c>
      <c r="E221" s="30">
        <f t="shared" si="4"/>
        <v>4006.56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28</v>
      </c>
      <c r="B222" s="71">
        <v>58.94</v>
      </c>
      <c r="C222" s="29" t="s">
        <v>2929</v>
      </c>
      <c r="D222" s="29" t="s">
        <v>16</v>
      </c>
      <c r="E222" s="30">
        <f t="shared" si="4"/>
        <v>7544.32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22</v>
      </c>
      <c r="B223" s="71">
        <v>58.94</v>
      </c>
      <c r="C223" s="29" t="s">
        <v>2929</v>
      </c>
      <c r="D223" s="29" t="s">
        <v>16</v>
      </c>
      <c r="E223" s="30">
        <f t="shared" si="4"/>
        <v>1296.679999999999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26</v>
      </c>
      <c r="B224" s="71">
        <v>58.9</v>
      </c>
      <c r="C224" s="29" t="s">
        <v>2929</v>
      </c>
      <c r="D224" s="29" t="s">
        <v>16</v>
      </c>
      <c r="E224" s="30">
        <f t="shared" si="4"/>
        <v>7421.4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45</v>
      </c>
      <c r="B225" s="71">
        <v>58.84</v>
      </c>
      <c r="C225" s="29" t="s">
        <v>2930</v>
      </c>
      <c r="D225" s="29" t="s">
        <v>16</v>
      </c>
      <c r="E225" s="30">
        <f t="shared" si="4"/>
        <v>2647.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3</v>
      </c>
      <c r="B226" s="71">
        <v>58.84</v>
      </c>
      <c r="C226" s="29" t="s">
        <v>2930</v>
      </c>
      <c r="D226" s="29" t="s">
        <v>16</v>
      </c>
      <c r="E226" s="30">
        <f t="shared" si="4"/>
        <v>7237.320000000000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13</v>
      </c>
      <c r="B227" s="71">
        <v>58.82</v>
      </c>
      <c r="C227" s="29" t="s">
        <v>2931</v>
      </c>
      <c r="D227" s="29" t="s">
        <v>16</v>
      </c>
      <c r="E227" s="30">
        <f t="shared" si="4"/>
        <v>6646.66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59</v>
      </c>
      <c r="B228" s="71">
        <v>58.78</v>
      </c>
      <c r="C228" s="29" t="s">
        <v>2932</v>
      </c>
      <c r="D228" s="29" t="s">
        <v>16</v>
      </c>
      <c r="E228" s="30">
        <f t="shared" si="4"/>
        <v>9346.0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27</v>
      </c>
      <c r="B229" s="71">
        <v>58.72</v>
      </c>
      <c r="C229" s="29" t="s">
        <v>2933</v>
      </c>
      <c r="D229" s="29" t="s">
        <v>16</v>
      </c>
      <c r="E229" s="30">
        <f t="shared" si="4"/>
        <v>7457.44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22</v>
      </c>
      <c r="B230" s="71">
        <v>58.62</v>
      </c>
      <c r="C230" s="29" t="s">
        <v>2934</v>
      </c>
      <c r="D230" s="29" t="s">
        <v>16</v>
      </c>
      <c r="E230" s="30">
        <f t="shared" si="4"/>
        <v>7151.639999999999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13</v>
      </c>
      <c r="B231" s="71">
        <v>58.56</v>
      </c>
      <c r="C231" s="29" t="s">
        <v>2935</v>
      </c>
      <c r="D231" s="29" t="s">
        <v>16</v>
      </c>
      <c r="E231" s="30">
        <f t="shared" si="4"/>
        <v>6617.2800000000007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1</v>
      </c>
      <c r="B232" s="71">
        <v>58.58</v>
      </c>
      <c r="C232" s="29" t="s">
        <v>2936</v>
      </c>
      <c r="D232" s="29" t="s">
        <v>16</v>
      </c>
      <c r="E232" s="30">
        <f t="shared" si="4"/>
        <v>7088.1799999999994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15</v>
      </c>
      <c r="B233" s="71">
        <v>58.66</v>
      </c>
      <c r="C233" s="29" t="s">
        <v>2937</v>
      </c>
      <c r="D233" s="29" t="s">
        <v>16</v>
      </c>
      <c r="E233" s="30">
        <f t="shared" si="4"/>
        <v>6745.9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90</v>
      </c>
      <c r="B234" s="71">
        <v>58.6</v>
      </c>
      <c r="C234" s="29" t="s">
        <v>2938</v>
      </c>
      <c r="D234" s="29" t="s">
        <v>16</v>
      </c>
      <c r="E234" s="30">
        <f t="shared" si="4"/>
        <v>5274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23</v>
      </c>
      <c r="B235" s="71">
        <v>58.6</v>
      </c>
      <c r="C235" s="64" t="s">
        <v>2938</v>
      </c>
      <c r="D235" s="64" t="s">
        <v>16</v>
      </c>
      <c r="E235" s="30">
        <f t="shared" si="4"/>
        <v>1347.8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15</v>
      </c>
      <c r="B236" s="71">
        <v>58.64</v>
      </c>
      <c r="C236" s="64" t="s">
        <v>2485</v>
      </c>
      <c r="D236" s="64" t="s">
        <v>16</v>
      </c>
      <c r="E236" s="30">
        <f t="shared" si="4"/>
        <v>6743.6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15</v>
      </c>
      <c r="B237" s="71">
        <v>58.62</v>
      </c>
      <c r="C237" s="64" t="s">
        <v>2939</v>
      </c>
      <c r="D237" s="64" t="s">
        <v>16</v>
      </c>
      <c r="E237" s="30">
        <f t="shared" si="4"/>
        <v>6741.2999999999993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15</v>
      </c>
      <c r="B238" s="71">
        <v>58.58</v>
      </c>
      <c r="C238" s="64" t="s">
        <v>2940</v>
      </c>
      <c r="D238" s="64" t="s">
        <v>16</v>
      </c>
      <c r="E238" s="30">
        <f t="shared" si="4"/>
        <v>6736.7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14</v>
      </c>
      <c r="B239" s="71">
        <v>58.66</v>
      </c>
      <c r="C239" s="64" t="s">
        <v>2941</v>
      </c>
      <c r="D239" s="64" t="s">
        <v>16</v>
      </c>
      <c r="E239" s="30">
        <f t="shared" si="4"/>
        <v>6687.24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32</v>
      </c>
      <c r="B240" s="71">
        <v>58.66</v>
      </c>
      <c r="C240" s="64" t="s">
        <v>2942</v>
      </c>
      <c r="D240" s="64" t="s">
        <v>16</v>
      </c>
      <c r="E240" s="30">
        <f t="shared" si="4"/>
        <v>7743.12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17</v>
      </c>
      <c r="B241" s="71">
        <v>58.72</v>
      </c>
      <c r="C241" s="64" t="s">
        <v>2943</v>
      </c>
      <c r="D241" s="64" t="s">
        <v>16</v>
      </c>
      <c r="E241" s="30">
        <f t="shared" si="4"/>
        <v>6870.24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13</v>
      </c>
      <c r="B242" s="71">
        <v>58.68</v>
      </c>
      <c r="C242" s="64" t="s">
        <v>2944</v>
      </c>
      <c r="D242" s="64" t="s">
        <v>16</v>
      </c>
      <c r="E242" s="30">
        <f t="shared" si="4"/>
        <v>6630.84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15</v>
      </c>
      <c r="B243" s="71">
        <v>58.58</v>
      </c>
      <c r="C243" s="64" t="s">
        <v>2945</v>
      </c>
      <c r="D243" s="64" t="s">
        <v>16</v>
      </c>
      <c r="E243" s="30">
        <f t="shared" si="4"/>
        <v>6736.7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21</v>
      </c>
      <c r="B244" s="71">
        <v>58.68</v>
      </c>
      <c r="C244" s="64" t="s">
        <v>2946</v>
      </c>
      <c r="D244" s="64" t="s">
        <v>16</v>
      </c>
      <c r="E244" s="30">
        <f t="shared" si="4"/>
        <v>7100.28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53</v>
      </c>
      <c r="B245" s="71">
        <v>58.64</v>
      </c>
      <c r="C245" s="64" t="s">
        <v>2947</v>
      </c>
      <c r="D245" s="64" t="s">
        <v>16</v>
      </c>
      <c r="E245" s="30">
        <f t="shared" si="4"/>
        <v>8971.92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39</v>
      </c>
      <c r="B246" s="71">
        <v>58.7</v>
      </c>
      <c r="C246" s="64" t="s">
        <v>2948</v>
      </c>
      <c r="D246" s="64" t="s">
        <v>16</v>
      </c>
      <c r="E246" s="30">
        <f t="shared" si="4"/>
        <v>2289.3000000000002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17</v>
      </c>
      <c r="B247" s="71">
        <v>58.7</v>
      </c>
      <c r="C247" s="64" t="s">
        <v>2948</v>
      </c>
      <c r="D247" s="64" t="s">
        <v>16</v>
      </c>
      <c r="E247" s="30">
        <f t="shared" si="4"/>
        <v>12737.900000000001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84</v>
      </c>
      <c r="B248" s="71">
        <v>58.68</v>
      </c>
      <c r="C248" s="64" t="s">
        <v>2949</v>
      </c>
      <c r="D248" s="64" t="s">
        <v>16</v>
      </c>
      <c r="E248" s="30">
        <f t="shared" si="4"/>
        <v>4929.1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35</v>
      </c>
      <c r="B249" s="71">
        <v>58.68</v>
      </c>
      <c r="C249" s="64" t="s">
        <v>2949</v>
      </c>
      <c r="D249" s="64" t="s">
        <v>16</v>
      </c>
      <c r="E249" s="30">
        <f t="shared" si="4"/>
        <v>2053.800000000000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18</v>
      </c>
      <c r="B250" s="71">
        <v>58.58</v>
      </c>
      <c r="C250" s="64" t="s">
        <v>2950</v>
      </c>
      <c r="D250" s="64" t="s">
        <v>16</v>
      </c>
      <c r="E250" s="30">
        <f t="shared" si="4"/>
        <v>6912.4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13</v>
      </c>
      <c r="B251" s="71">
        <v>58.54</v>
      </c>
      <c r="C251" s="64" t="s">
        <v>2951</v>
      </c>
      <c r="D251" s="64" t="s">
        <v>16</v>
      </c>
      <c r="E251" s="30">
        <f t="shared" si="4"/>
        <v>6615.0199999999995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57</v>
      </c>
      <c r="B252" s="71">
        <v>58.54</v>
      </c>
      <c r="C252" s="64" t="s">
        <v>2952</v>
      </c>
      <c r="D252" s="64" t="s">
        <v>16</v>
      </c>
      <c r="E252" s="30">
        <f t="shared" si="4"/>
        <v>9190.7800000000007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14</v>
      </c>
      <c r="B253" s="71">
        <v>58.5</v>
      </c>
      <c r="C253" s="64" t="s">
        <v>2953</v>
      </c>
      <c r="D253" s="64" t="s">
        <v>16</v>
      </c>
      <c r="E253" s="30">
        <f t="shared" si="4"/>
        <v>6669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17</v>
      </c>
      <c r="B254" s="71">
        <v>58.58</v>
      </c>
      <c r="C254" s="64" t="s">
        <v>2954</v>
      </c>
      <c r="D254" s="64" t="s">
        <v>16</v>
      </c>
      <c r="E254" s="30">
        <f t="shared" si="4"/>
        <v>6853.8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14</v>
      </c>
      <c r="B255" s="71">
        <v>58.58</v>
      </c>
      <c r="C255" s="64" t="s">
        <v>886</v>
      </c>
      <c r="D255" s="64" t="s">
        <v>16</v>
      </c>
      <c r="E255" s="30">
        <f t="shared" si="4"/>
        <v>6678.12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1</v>
      </c>
      <c r="B256" s="71">
        <v>58.58</v>
      </c>
      <c r="C256" s="64" t="s">
        <v>886</v>
      </c>
      <c r="D256" s="64" t="s">
        <v>16</v>
      </c>
      <c r="E256" s="30">
        <f t="shared" si="4"/>
        <v>1230.18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16</v>
      </c>
      <c r="B257" s="71">
        <v>58.58</v>
      </c>
      <c r="C257" s="64" t="s">
        <v>2955</v>
      </c>
      <c r="D257" s="64" t="s">
        <v>16</v>
      </c>
      <c r="E257" s="30">
        <f t="shared" si="4"/>
        <v>6795.2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45</v>
      </c>
      <c r="B258" s="71">
        <v>58.54</v>
      </c>
      <c r="C258" s="64" t="s">
        <v>2956</v>
      </c>
      <c r="D258" s="64" t="s">
        <v>16</v>
      </c>
      <c r="E258" s="30">
        <f t="shared" si="4"/>
        <v>2634.3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69</v>
      </c>
      <c r="B259" s="71">
        <v>58.54</v>
      </c>
      <c r="C259" s="64" t="s">
        <v>2956</v>
      </c>
      <c r="D259" s="64" t="s">
        <v>16</v>
      </c>
      <c r="E259" s="30">
        <f t="shared" ref="E259:E322" si="5">A259*B259</f>
        <v>4039.259999999999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13</v>
      </c>
      <c r="B260" s="71">
        <v>58.5</v>
      </c>
      <c r="C260" s="64" t="s">
        <v>2029</v>
      </c>
      <c r="D260" s="64" t="s">
        <v>16</v>
      </c>
      <c r="E260" s="30">
        <f t="shared" si="5"/>
        <v>6610.5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64</v>
      </c>
      <c r="B261" s="71">
        <v>58.58</v>
      </c>
      <c r="C261" s="64" t="s">
        <v>2957</v>
      </c>
      <c r="D261" s="64" t="s">
        <v>16</v>
      </c>
      <c r="E261" s="30">
        <f t="shared" si="5"/>
        <v>3749.12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66</v>
      </c>
      <c r="B262" s="71">
        <v>58.58</v>
      </c>
      <c r="C262" s="64" t="s">
        <v>2957</v>
      </c>
      <c r="D262" s="64" t="s">
        <v>16</v>
      </c>
      <c r="E262" s="30">
        <f t="shared" si="5"/>
        <v>3866.2799999999997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16</v>
      </c>
      <c r="B263" s="71">
        <v>58.58</v>
      </c>
      <c r="C263" s="64" t="s">
        <v>2958</v>
      </c>
      <c r="D263" s="64" t="s">
        <v>16</v>
      </c>
      <c r="E263" s="30">
        <f t="shared" si="5"/>
        <v>6795.28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14</v>
      </c>
      <c r="B264" s="71">
        <v>58.54</v>
      </c>
      <c r="C264" s="64" t="s">
        <v>2959</v>
      </c>
      <c r="D264" s="64" t="s">
        <v>16</v>
      </c>
      <c r="E264" s="30">
        <f t="shared" si="5"/>
        <v>6673.5599999999995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16</v>
      </c>
      <c r="B265" s="71">
        <v>58.62</v>
      </c>
      <c r="C265" s="64" t="s">
        <v>2960</v>
      </c>
      <c r="D265" s="64" t="s">
        <v>16</v>
      </c>
      <c r="E265" s="30">
        <f t="shared" si="5"/>
        <v>6799.92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14</v>
      </c>
      <c r="B266" s="71">
        <v>58.58</v>
      </c>
      <c r="C266" s="64" t="s">
        <v>2961</v>
      </c>
      <c r="D266" s="64" t="s">
        <v>16</v>
      </c>
      <c r="E266" s="30">
        <f t="shared" si="5"/>
        <v>6678.12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13</v>
      </c>
      <c r="B267" s="71">
        <v>58.56</v>
      </c>
      <c r="C267" s="64" t="s">
        <v>2962</v>
      </c>
      <c r="D267" s="64" t="s">
        <v>16</v>
      </c>
      <c r="E267" s="30">
        <f t="shared" si="5"/>
        <v>6617.2800000000007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17</v>
      </c>
      <c r="B268" s="71">
        <v>58.5</v>
      </c>
      <c r="C268" s="64" t="s">
        <v>2033</v>
      </c>
      <c r="D268" s="64" t="s">
        <v>16</v>
      </c>
      <c r="E268" s="30">
        <f t="shared" si="5"/>
        <v>6844.5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14</v>
      </c>
      <c r="B269" s="71">
        <v>58.5</v>
      </c>
      <c r="C269" s="64" t="s">
        <v>2963</v>
      </c>
      <c r="D269" s="64" t="s">
        <v>16</v>
      </c>
      <c r="E269" s="30">
        <f t="shared" si="5"/>
        <v>6669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50</v>
      </c>
      <c r="B270" s="71">
        <v>58.54</v>
      </c>
      <c r="C270" s="64" t="s">
        <v>2964</v>
      </c>
      <c r="D270" s="64" t="s">
        <v>16</v>
      </c>
      <c r="E270" s="30">
        <f t="shared" si="5"/>
        <v>2927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69</v>
      </c>
      <c r="B271" s="71">
        <v>58.54</v>
      </c>
      <c r="C271" s="64" t="s">
        <v>2964</v>
      </c>
      <c r="D271" s="64" t="s">
        <v>16</v>
      </c>
      <c r="E271" s="30">
        <f t="shared" si="5"/>
        <v>4039.2599999999998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17</v>
      </c>
      <c r="B272" s="71">
        <v>58.56</v>
      </c>
      <c r="C272" s="64" t="s">
        <v>605</v>
      </c>
      <c r="D272" s="64" t="s">
        <v>16</v>
      </c>
      <c r="E272" s="30">
        <f t="shared" si="5"/>
        <v>6851.5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26</v>
      </c>
      <c r="B273" s="71">
        <v>58.58</v>
      </c>
      <c r="C273" s="64" t="s">
        <v>2965</v>
      </c>
      <c r="D273" s="64" t="s">
        <v>16</v>
      </c>
      <c r="E273" s="30">
        <f t="shared" si="5"/>
        <v>7381.08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15</v>
      </c>
      <c r="B274" s="71">
        <v>58.66</v>
      </c>
      <c r="C274" s="64" t="s">
        <v>2966</v>
      </c>
      <c r="D274" s="64" t="s">
        <v>16</v>
      </c>
      <c r="E274" s="30">
        <f t="shared" si="5"/>
        <v>6745.9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34</v>
      </c>
      <c r="B275" s="71">
        <v>58.6</v>
      </c>
      <c r="C275" s="64" t="s">
        <v>2967</v>
      </c>
      <c r="D275" s="64" t="s">
        <v>16</v>
      </c>
      <c r="E275" s="30">
        <f t="shared" si="5"/>
        <v>7852.4000000000005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37</v>
      </c>
      <c r="B276" s="71">
        <v>58.62</v>
      </c>
      <c r="C276" s="64" t="s">
        <v>2968</v>
      </c>
      <c r="D276" s="64" t="s">
        <v>16</v>
      </c>
      <c r="E276" s="30">
        <f t="shared" si="5"/>
        <v>8030.9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16</v>
      </c>
      <c r="B277" s="71">
        <v>58.58</v>
      </c>
      <c r="C277" s="64" t="s">
        <v>2969</v>
      </c>
      <c r="D277" s="64" t="s">
        <v>16</v>
      </c>
      <c r="E277" s="30">
        <f t="shared" si="5"/>
        <v>6795.2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3</v>
      </c>
      <c r="B278" s="71">
        <v>58.58</v>
      </c>
      <c r="C278" s="64" t="s">
        <v>2969</v>
      </c>
      <c r="D278" s="64" t="s">
        <v>16</v>
      </c>
      <c r="E278" s="30">
        <f t="shared" si="5"/>
        <v>175.74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20</v>
      </c>
      <c r="B279" s="71">
        <v>58.58</v>
      </c>
      <c r="C279" s="64" t="s">
        <v>2969</v>
      </c>
      <c r="D279" s="64" t="s">
        <v>16</v>
      </c>
      <c r="E279" s="30">
        <f t="shared" si="5"/>
        <v>1171.5999999999999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33</v>
      </c>
      <c r="B280" s="71">
        <v>58.48</v>
      </c>
      <c r="C280" s="64" t="s">
        <v>2970</v>
      </c>
      <c r="D280" s="64" t="s">
        <v>16</v>
      </c>
      <c r="E280" s="30">
        <f t="shared" si="5"/>
        <v>7777.8399999999992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25</v>
      </c>
      <c r="B281" s="71">
        <v>58.44</v>
      </c>
      <c r="C281" s="64" t="s">
        <v>2971</v>
      </c>
      <c r="D281" s="64" t="s">
        <v>16</v>
      </c>
      <c r="E281" s="30">
        <f t="shared" si="5"/>
        <v>7305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51</v>
      </c>
      <c r="B282" s="71">
        <v>58.56</v>
      </c>
      <c r="C282" s="64" t="s">
        <v>2972</v>
      </c>
      <c r="D282" s="64" t="s">
        <v>16</v>
      </c>
      <c r="E282" s="30">
        <f t="shared" si="5"/>
        <v>8842.56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16</v>
      </c>
      <c r="B283" s="71">
        <v>58.66</v>
      </c>
      <c r="C283" s="64" t="s">
        <v>2973</v>
      </c>
      <c r="D283" s="64" t="s">
        <v>16</v>
      </c>
      <c r="E283" s="30">
        <f t="shared" si="5"/>
        <v>6804.5599999999995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77</v>
      </c>
      <c r="B284" s="71">
        <v>58.66</v>
      </c>
      <c r="C284" s="64" t="s">
        <v>2974</v>
      </c>
      <c r="D284" s="64" t="s">
        <v>16</v>
      </c>
      <c r="E284" s="30">
        <f t="shared" si="5"/>
        <v>10382.8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20</v>
      </c>
      <c r="B285" s="71">
        <v>58.74</v>
      </c>
      <c r="C285" s="64" t="s">
        <v>2975</v>
      </c>
      <c r="D285" s="64" t="s">
        <v>16</v>
      </c>
      <c r="E285" s="30">
        <f t="shared" si="5"/>
        <v>7048.8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50</v>
      </c>
      <c r="B286" s="71">
        <v>58.84</v>
      </c>
      <c r="C286" s="64" t="s">
        <v>2976</v>
      </c>
      <c r="D286" s="64" t="s">
        <v>16</v>
      </c>
      <c r="E286" s="30">
        <f t="shared" si="5"/>
        <v>8826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5</v>
      </c>
      <c r="B287" s="71">
        <v>58.8</v>
      </c>
      <c r="C287" s="64" t="s">
        <v>2977</v>
      </c>
      <c r="D287" s="64" t="s">
        <v>16</v>
      </c>
      <c r="E287" s="30">
        <f t="shared" si="5"/>
        <v>6762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241</v>
      </c>
      <c r="B288" s="71">
        <v>58.92</v>
      </c>
      <c r="C288" s="64" t="s">
        <v>2978</v>
      </c>
      <c r="D288" s="64" t="s">
        <v>16</v>
      </c>
      <c r="E288" s="30">
        <f t="shared" si="5"/>
        <v>14199.720000000001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30</v>
      </c>
      <c r="B289" s="71">
        <v>58.92</v>
      </c>
      <c r="C289" s="64" t="s">
        <v>2979</v>
      </c>
      <c r="D289" s="64" t="s">
        <v>16</v>
      </c>
      <c r="E289" s="30">
        <f t="shared" si="5"/>
        <v>7659.6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15</v>
      </c>
      <c r="B290" s="71">
        <v>58.92</v>
      </c>
      <c r="C290" s="64" t="s">
        <v>2980</v>
      </c>
      <c r="D290" s="64" t="s">
        <v>16</v>
      </c>
      <c r="E290" s="30">
        <f t="shared" si="5"/>
        <v>6775.8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3</v>
      </c>
      <c r="B291" s="71">
        <v>58.92</v>
      </c>
      <c r="C291" s="64" t="s">
        <v>2980</v>
      </c>
      <c r="D291" s="64" t="s">
        <v>16</v>
      </c>
      <c r="E291" s="30">
        <f t="shared" si="5"/>
        <v>176.76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327</v>
      </c>
      <c r="B292" s="71">
        <v>58.88</v>
      </c>
      <c r="C292" s="64" t="s">
        <v>2981</v>
      </c>
      <c r="D292" s="64" t="s">
        <v>16</v>
      </c>
      <c r="E292" s="30">
        <f t="shared" si="5"/>
        <v>19253.760000000002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217</v>
      </c>
      <c r="B293" s="71">
        <v>58.88</v>
      </c>
      <c r="C293" s="64" t="s">
        <v>2982</v>
      </c>
      <c r="D293" s="64" t="s">
        <v>16</v>
      </c>
      <c r="E293" s="30">
        <f t="shared" si="5"/>
        <v>12776.960000000001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51</v>
      </c>
      <c r="B294" s="71">
        <v>58.78</v>
      </c>
      <c r="C294" s="64" t="s">
        <v>2983</v>
      </c>
      <c r="D294" s="64" t="s">
        <v>16</v>
      </c>
      <c r="E294" s="30">
        <f t="shared" si="5"/>
        <v>8875.7800000000007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14</v>
      </c>
      <c r="B295" s="71">
        <v>58.74</v>
      </c>
      <c r="C295" s="64" t="s">
        <v>2984</v>
      </c>
      <c r="D295" s="64" t="s">
        <v>16</v>
      </c>
      <c r="E295" s="30">
        <f t="shared" si="5"/>
        <v>6696.3600000000006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17</v>
      </c>
      <c r="B296" s="71">
        <v>58.7</v>
      </c>
      <c r="C296" s="64" t="s">
        <v>2985</v>
      </c>
      <c r="D296" s="64" t="s">
        <v>16</v>
      </c>
      <c r="E296" s="30">
        <f t="shared" si="5"/>
        <v>6867.9000000000005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32</v>
      </c>
      <c r="B297" s="71">
        <v>58.8</v>
      </c>
      <c r="C297" s="64" t="s">
        <v>2986</v>
      </c>
      <c r="D297" s="64" t="s">
        <v>16</v>
      </c>
      <c r="E297" s="30">
        <f t="shared" si="5"/>
        <v>7761.5999999999995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24</v>
      </c>
      <c r="B298" s="71">
        <v>58.76</v>
      </c>
      <c r="C298" s="64" t="s">
        <v>2987</v>
      </c>
      <c r="D298" s="64" t="s">
        <v>16</v>
      </c>
      <c r="E298" s="30">
        <f t="shared" si="5"/>
        <v>7286.2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36</v>
      </c>
      <c r="B299" s="71">
        <v>58.76</v>
      </c>
      <c r="C299" s="64" t="s">
        <v>2988</v>
      </c>
      <c r="D299" s="64" t="s">
        <v>16</v>
      </c>
      <c r="E299" s="30">
        <f t="shared" si="5"/>
        <v>13867.359999999999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46</v>
      </c>
      <c r="B300" s="71">
        <v>59</v>
      </c>
      <c r="C300" s="64" t="s">
        <v>2989</v>
      </c>
      <c r="D300" s="64" t="s">
        <v>16</v>
      </c>
      <c r="E300" s="30">
        <f t="shared" si="5"/>
        <v>8614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38</v>
      </c>
      <c r="B301" s="71">
        <v>59</v>
      </c>
      <c r="C301" s="64" t="s">
        <v>2990</v>
      </c>
      <c r="D301" s="64" t="s">
        <v>16</v>
      </c>
      <c r="E301" s="30">
        <f t="shared" si="5"/>
        <v>8142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16</v>
      </c>
      <c r="B302" s="71">
        <v>59</v>
      </c>
      <c r="C302" s="64" t="s">
        <v>2991</v>
      </c>
      <c r="D302" s="64" t="s">
        <v>16</v>
      </c>
      <c r="E302" s="30">
        <f t="shared" si="5"/>
        <v>6844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18</v>
      </c>
      <c r="B303" s="71">
        <v>58.98</v>
      </c>
      <c r="C303" s="64" t="s">
        <v>2992</v>
      </c>
      <c r="D303" s="64" t="s">
        <v>16</v>
      </c>
      <c r="E303" s="30">
        <f t="shared" si="5"/>
        <v>6959.6399999999994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18</v>
      </c>
      <c r="B304" s="71">
        <v>59</v>
      </c>
      <c r="C304" s="64" t="s">
        <v>2993</v>
      </c>
      <c r="D304" s="64" t="s">
        <v>16</v>
      </c>
      <c r="E304" s="30">
        <f t="shared" si="5"/>
        <v>696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66</v>
      </c>
      <c r="B305" s="71">
        <v>59.1</v>
      </c>
      <c r="C305" s="64" t="s">
        <v>2994</v>
      </c>
      <c r="D305" s="64" t="s">
        <v>16</v>
      </c>
      <c r="E305" s="30">
        <f t="shared" si="5"/>
        <v>3900.6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3</v>
      </c>
      <c r="B306" s="71">
        <v>59.14</v>
      </c>
      <c r="C306" s="64" t="s">
        <v>2995</v>
      </c>
      <c r="D306" s="64" t="s">
        <v>16</v>
      </c>
      <c r="E306" s="30">
        <f t="shared" si="5"/>
        <v>177.42000000000002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13</v>
      </c>
      <c r="B307" s="71">
        <v>59.14</v>
      </c>
      <c r="C307" s="64" t="s">
        <v>2995</v>
      </c>
      <c r="D307" s="64" t="s">
        <v>16</v>
      </c>
      <c r="E307" s="30">
        <f t="shared" si="5"/>
        <v>6682.8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23</v>
      </c>
      <c r="B308" s="71">
        <v>59.16</v>
      </c>
      <c r="C308" s="64" t="s">
        <v>2996</v>
      </c>
      <c r="D308" s="64" t="s">
        <v>16</v>
      </c>
      <c r="E308" s="30">
        <f t="shared" si="5"/>
        <v>7276.6799999999994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0</v>
      </c>
      <c r="B309" s="71">
        <v>59.12</v>
      </c>
      <c r="C309" s="64" t="s">
        <v>2997</v>
      </c>
      <c r="D309" s="64" t="s">
        <v>16</v>
      </c>
      <c r="E309" s="30">
        <f t="shared" si="5"/>
        <v>591.19999999999993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34</v>
      </c>
      <c r="B310" s="71">
        <v>59.12</v>
      </c>
      <c r="C310" s="64" t="s">
        <v>2998</v>
      </c>
      <c r="D310" s="64" t="s">
        <v>16</v>
      </c>
      <c r="E310" s="30">
        <f t="shared" si="5"/>
        <v>7922.08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17</v>
      </c>
      <c r="B311" s="71">
        <v>59.12</v>
      </c>
      <c r="C311" s="64" t="s">
        <v>2058</v>
      </c>
      <c r="D311" s="64" t="s">
        <v>16</v>
      </c>
      <c r="E311" s="30">
        <f t="shared" si="5"/>
        <v>6917.04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14</v>
      </c>
      <c r="B312" s="71">
        <v>59.16</v>
      </c>
      <c r="C312" s="64" t="s">
        <v>2999</v>
      </c>
      <c r="D312" s="64" t="s">
        <v>16</v>
      </c>
      <c r="E312" s="30">
        <f t="shared" si="5"/>
        <v>6744.24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03</v>
      </c>
      <c r="B313" s="71">
        <v>59.26</v>
      </c>
      <c r="C313" s="64" t="s">
        <v>3000</v>
      </c>
      <c r="D313" s="64" t="s">
        <v>16</v>
      </c>
      <c r="E313" s="30">
        <f t="shared" si="5"/>
        <v>6103.78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3</v>
      </c>
      <c r="B314" s="71">
        <v>59.26</v>
      </c>
      <c r="C314" s="64" t="s">
        <v>3000</v>
      </c>
      <c r="D314" s="64" t="s">
        <v>16</v>
      </c>
      <c r="E314" s="30">
        <f t="shared" si="5"/>
        <v>770.38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22</v>
      </c>
      <c r="B315" s="71">
        <v>59.26</v>
      </c>
      <c r="C315" s="64" t="s">
        <v>3001</v>
      </c>
      <c r="D315" s="64" t="s">
        <v>16</v>
      </c>
      <c r="E315" s="30">
        <f t="shared" si="5"/>
        <v>7229.7199999999993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14</v>
      </c>
      <c r="B316" s="71">
        <v>59.22</v>
      </c>
      <c r="C316" s="64" t="s">
        <v>3002</v>
      </c>
      <c r="D316" s="64" t="s">
        <v>16</v>
      </c>
      <c r="E316" s="30">
        <f t="shared" si="5"/>
        <v>6751.08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52</v>
      </c>
      <c r="B317" s="71">
        <v>59.34</v>
      </c>
      <c r="C317" s="64" t="s">
        <v>3003</v>
      </c>
      <c r="D317" s="64" t="s">
        <v>16</v>
      </c>
      <c r="E317" s="30">
        <f t="shared" si="5"/>
        <v>9019.68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89</v>
      </c>
      <c r="B318" s="71">
        <v>59.34</v>
      </c>
      <c r="C318" s="64" t="s">
        <v>3004</v>
      </c>
      <c r="D318" s="64" t="s">
        <v>16</v>
      </c>
      <c r="E318" s="30">
        <f t="shared" si="5"/>
        <v>11215.26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266</v>
      </c>
      <c r="B319" s="71">
        <v>59.52</v>
      </c>
      <c r="C319" s="64" t="s">
        <v>3005</v>
      </c>
      <c r="D319" s="64" t="s">
        <v>16</v>
      </c>
      <c r="E319" s="30">
        <f t="shared" si="5"/>
        <v>15832.32000000000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247</v>
      </c>
      <c r="B320" s="71">
        <v>59.52</v>
      </c>
      <c r="C320" s="64" t="s">
        <v>3006</v>
      </c>
      <c r="D320" s="64" t="s">
        <v>16</v>
      </c>
      <c r="E320" s="30">
        <f t="shared" si="5"/>
        <v>14701.4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36</v>
      </c>
      <c r="B321" s="71">
        <v>59.52</v>
      </c>
      <c r="C321" s="64" t="s">
        <v>3007</v>
      </c>
      <c r="D321" s="64" t="s">
        <v>16</v>
      </c>
      <c r="E321" s="30">
        <f t="shared" si="5"/>
        <v>8094.72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22</v>
      </c>
      <c r="B322" s="71">
        <v>59.52</v>
      </c>
      <c r="C322" s="64" t="s">
        <v>3008</v>
      </c>
      <c r="D322" s="64" t="s">
        <v>16</v>
      </c>
      <c r="E322" s="30">
        <f t="shared" si="5"/>
        <v>7261.4400000000005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44</v>
      </c>
      <c r="B323" s="71">
        <v>59.6</v>
      </c>
      <c r="C323" s="64" t="s">
        <v>3009</v>
      </c>
      <c r="D323" s="64" t="s">
        <v>16</v>
      </c>
      <c r="E323" s="30">
        <f t="shared" ref="E323:E386" si="6">A323*B323</f>
        <v>2622.4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84</v>
      </c>
      <c r="B324" s="71">
        <v>59.6</v>
      </c>
      <c r="C324" s="64" t="s">
        <v>3009</v>
      </c>
      <c r="D324" s="64" t="s">
        <v>16</v>
      </c>
      <c r="E324" s="30">
        <f t="shared" si="6"/>
        <v>5006.4000000000005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17</v>
      </c>
      <c r="B325" s="71">
        <v>59.6</v>
      </c>
      <c r="C325" s="64" t="s">
        <v>3010</v>
      </c>
      <c r="D325" s="64" t="s">
        <v>16</v>
      </c>
      <c r="E325" s="30">
        <f t="shared" si="6"/>
        <v>6973.2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26</v>
      </c>
      <c r="B326" s="71">
        <v>59.6</v>
      </c>
      <c r="C326" s="64" t="s">
        <v>3010</v>
      </c>
      <c r="D326" s="64" t="s">
        <v>16</v>
      </c>
      <c r="E326" s="30">
        <f t="shared" si="6"/>
        <v>7509.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30</v>
      </c>
      <c r="B327" s="71">
        <v>59.5</v>
      </c>
      <c r="C327" s="64" t="s">
        <v>3011</v>
      </c>
      <c r="D327" s="64" t="s">
        <v>16</v>
      </c>
      <c r="E327" s="30">
        <f t="shared" si="6"/>
        <v>7735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17</v>
      </c>
      <c r="B328" s="71">
        <v>59.5</v>
      </c>
      <c r="C328" s="64" t="s">
        <v>3012</v>
      </c>
      <c r="D328" s="64" t="s">
        <v>16</v>
      </c>
      <c r="E328" s="30">
        <f t="shared" si="6"/>
        <v>6961.5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34</v>
      </c>
      <c r="B329" s="71">
        <v>59.46</v>
      </c>
      <c r="C329" s="64" t="s">
        <v>3013</v>
      </c>
      <c r="D329" s="64" t="s">
        <v>16</v>
      </c>
      <c r="E329" s="30">
        <f t="shared" si="6"/>
        <v>7967.6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13</v>
      </c>
      <c r="B330" s="71">
        <v>59.42</v>
      </c>
      <c r="C330" s="64" t="s">
        <v>3014</v>
      </c>
      <c r="D330" s="64" t="s">
        <v>16</v>
      </c>
      <c r="E330" s="30">
        <f t="shared" si="6"/>
        <v>6714.46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28</v>
      </c>
      <c r="B331" s="71">
        <v>59.36</v>
      </c>
      <c r="C331" s="64" t="s">
        <v>3015</v>
      </c>
      <c r="D331" s="64" t="s">
        <v>16</v>
      </c>
      <c r="E331" s="30">
        <f t="shared" si="6"/>
        <v>7598.08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33</v>
      </c>
      <c r="B332" s="71">
        <v>59.38</v>
      </c>
      <c r="C332" s="64" t="s">
        <v>3016</v>
      </c>
      <c r="D332" s="64" t="s">
        <v>16</v>
      </c>
      <c r="E332" s="30">
        <f t="shared" si="6"/>
        <v>7897.5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41</v>
      </c>
      <c r="B333" s="71">
        <v>59.42</v>
      </c>
      <c r="C333" s="64" t="s">
        <v>917</v>
      </c>
      <c r="D333" s="64" t="s">
        <v>16</v>
      </c>
      <c r="E333" s="30">
        <f t="shared" si="6"/>
        <v>8378.2199999999993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81</v>
      </c>
      <c r="B334" s="71">
        <v>59.44</v>
      </c>
      <c r="C334" s="64" t="s">
        <v>3017</v>
      </c>
      <c r="D334" s="64" t="s">
        <v>16</v>
      </c>
      <c r="E334" s="30">
        <f t="shared" si="6"/>
        <v>10758.6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65</v>
      </c>
      <c r="B335" s="71">
        <v>59.44</v>
      </c>
      <c r="C335" s="64" t="s">
        <v>3017</v>
      </c>
      <c r="D335" s="64" t="s">
        <v>16</v>
      </c>
      <c r="E335" s="30">
        <f t="shared" si="6"/>
        <v>3863.6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7</v>
      </c>
      <c r="B336" s="71">
        <v>59.42</v>
      </c>
      <c r="C336" s="64" t="s">
        <v>2072</v>
      </c>
      <c r="D336" s="64" t="s">
        <v>16</v>
      </c>
      <c r="E336" s="30">
        <f t="shared" si="6"/>
        <v>7546.3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15</v>
      </c>
      <c r="B337" s="71">
        <v>59.42</v>
      </c>
      <c r="C337" s="64" t="s">
        <v>3018</v>
      </c>
      <c r="D337" s="64" t="s">
        <v>16</v>
      </c>
      <c r="E337" s="30">
        <f t="shared" si="6"/>
        <v>6833.3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2</v>
      </c>
      <c r="B338" s="71">
        <v>59.42</v>
      </c>
      <c r="C338" s="64" t="s">
        <v>3018</v>
      </c>
      <c r="D338" s="64" t="s">
        <v>16</v>
      </c>
      <c r="E338" s="30">
        <f t="shared" si="6"/>
        <v>713.04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31</v>
      </c>
      <c r="B339" s="71">
        <v>59.38</v>
      </c>
      <c r="C339" s="64" t="s">
        <v>3019</v>
      </c>
      <c r="D339" s="64" t="s">
        <v>16</v>
      </c>
      <c r="E339" s="30">
        <f t="shared" si="6"/>
        <v>7778.7800000000007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59</v>
      </c>
      <c r="B340" s="71">
        <v>59.38</v>
      </c>
      <c r="C340" s="64" t="s">
        <v>3020</v>
      </c>
      <c r="D340" s="64" t="s">
        <v>16</v>
      </c>
      <c r="E340" s="30">
        <f t="shared" si="6"/>
        <v>9441.42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23</v>
      </c>
      <c r="B341" s="71">
        <v>59.36</v>
      </c>
      <c r="C341" s="64" t="s">
        <v>3021</v>
      </c>
      <c r="D341" s="64" t="s">
        <v>16</v>
      </c>
      <c r="E341" s="30">
        <f t="shared" si="6"/>
        <v>7301.2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6</v>
      </c>
      <c r="B342" s="71">
        <v>59.36</v>
      </c>
      <c r="C342" s="64" t="s">
        <v>3022</v>
      </c>
      <c r="D342" s="64" t="s">
        <v>16</v>
      </c>
      <c r="E342" s="30">
        <f t="shared" si="6"/>
        <v>7479.36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27</v>
      </c>
      <c r="B343" s="71">
        <v>59.32</v>
      </c>
      <c r="C343" s="64" t="s">
        <v>3022</v>
      </c>
      <c r="D343" s="64" t="s">
        <v>16</v>
      </c>
      <c r="E343" s="30">
        <f t="shared" si="6"/>
        <v>7533.6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6</v>
      </c>
      <c r="B344" s="71">
        <v>59.26</v>
      </c>
      <c r="C344" s="64" t="s">
        <v>3023</v>
      </c>
      <c r="D344" s="64" t="s">
        <v>16</v>
      </c>
      <c r="E344" s="30">
        <f t="shared" si="6"/>
        <v>7466.7599999999993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28</v>
      </c>
      <c r="B345" s="71">
        <v>59.28</v>
      </c>
      <c r="C345" s="64" t="s">
        <v>1716</v>
      </c>
      <c r="D345" s="64" t="s">
        <v>16</v>
      </c>
      <c r="E345" s="30">
        <f t="shared" si="6"/>
        <v>7587.84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7</v>
      </c>
      <c r="B346" s="71">
        <v>59.28</v>
      </c>
      <c r="C346" s="64" t="s">
        <v>1716</v>
      </c>
      <c r="D346" s="64" t="s">
        <v>16</v>
      </c>
      <c r="E346" s="30">
        <f t="shared" si="6"/>
        <v>414.9600000000000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23</v>
      </c>
      <c r="B347" s="71">
        <v>59.24</v>
      </c>
      <c r="C347" s="64" t="s">
        <v>3024</v>
      </c>
      <c r="D347" s="64" t="s">
        <v>16</v>
      </c>
      <c r="E347" s="30">
        <f t="shared" si="6"/>
        <v>7286.5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14</v>
      </c>
      <c r="B348" s="71">
        <v>59.12</v>
      </c>
      <c r="C348" s="64" t="s">
        <v>3025</v>
      </c>
      <c r="D348" s="64" t="s">
        <v>16</v>
      </c>
      <c r="E348" s="30">
        <f t="shared" si="6"/>
        <v>6739.6799999999994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24</v>
      </c>
      <c r="B349" s="71">
        <v>59.16</v>
      </c>
      <c r="C349" s="64" t="s">
        <v>3026</v>
      </c>
      <c r="D349" s="64" t="s">
        <v>16</v>
      </c>
      <c r="E349" s="30">
        <f t="shared" si="6"/>
        <v>7335.8399999999992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14</v>
      </c>
      <c r="B350" s="71">
        <v>59.18</v>
      </c>
      <c r="C350" s="64" t="s">
        <v>3027</v>
      </c>
      <c r="D350" s="64" t="s">
        <v>16</v>
      </c>
      <c r="E350" s="30">
        <f t="shared" si="6"/>
        <v>6746.5199999999995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37</v>
      </c>
      <c r="B351" s="71">
        <v>59.14</v>
      </c>
      <c r="C351" s="64" t="s">
        <v>3028</v>
      </c>
      <c r="D351" s="64" t="s">
        <v>16</v>
      </c>
      <c r="E351" s="30">
        <f t="shared" si="6"/>
        <v>8102.18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25</v>
      </c>
      <c r="B352" s="71">
        <v>59.16</v>
      </c>
      <c r="C352" s="64" t="s">
        <v>3029</v>
      </c>
      <c r="D352" s="64" t="s">
        <v>16</v>
      </c>
      <c r="E352" s="30">
        <f t="shared" si="6"/>
        <v>7395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6</v>
      </c>
      <c r="B353" s="71">
        <v>59.12</v>
      </c>
      <c r="C353" s="64" t="s">
        <v>3030</v>
      </c>
      <c r="D353" s="64" t="s">
        <v>16</v>
      </c>
      <c r="E353" s="30">
        <f t="shared" si="6"/>
        <v>6857.92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29</v>
      </c>
      <c r="B354" s="71">
        <v>59.14</v>
      </c>
      <c r="C354" s="64" t="s">
        <v>3031</v>
      </c>
      <c r="D354" s="64" t="s">
        <v>16</v>
      </c>
      <c r="E354" s="30">
        <f t="shared" si="6"/>
        <v>7629.06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15</v>
      </c>
      <c r="B355" s="71">
        <v>59.12</v>
      </c>
      <c r="C355" s="64" t="s">
        <v>1722</v>
      </c>
      <c r="D355" s="64" t="s">
        <v>16</v>
      </c>
      <c r="E355" s="30">
        <f t="shared" si="6"/>
        <v>6798.7999999999993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24</v>
      </c>
      <c r="B356" s="71">
        <v>59.04</v>
      </c>
      <c r="C356" s="64" t="s">
        <v>3032</v>
      </c>
      <c r="D356" s="64" t="s">
        <v>16</v>
      </c>
      <c r="E356" s="30">
        <f t="shared" si="6"/>
        <v>7320.96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49</v>
      </c>
      <c r="B357" s="71">
        <v>59</v>
      </c>
      <c r="C357" s="64" t="s">
        <v>3033</v>
      </c>
      <c r="D357" s="64" t="s">
        <v>16</v>
      </c>
      <c r="E357" s="30">
        <f t="shared" si="6"/>
        <v>8791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46</v>
      </c>
      <c r="B358" s="71">
        <v>58.96</v>
      </c>
      <c r="C358" s="64" t="s">
        <v>3034</v>
      </c>
      <c r="D358" s="64" t="s">
        <v>16</v>
      </c>
      <c r="E358" s="30">
        <f t="shared" si="6"/>
        <v>2712.1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67</v>
      </c>
      <c r="B359" s="71">
        <v>58.96</v>
      </c>
      <c r="C359" s="64" t="s">
        <v>3034</v>
      </c>
      <c r="D359" s="64" t="s">
        <v>16</v>
      </c>
      <c r="E359" s="30">
        <f t="shared" si="6"/>
        <v>3950.32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80</v>
      </c>
      <c r="B360" s="71">
        <v>58.92</v>
      </c>
      <c r="C360" s="64" t="s">
        <v>3035</v>
      </c>
      <c r="D360" s="64" t="s">
        <v>16</v>
      </c>
      <c r="E360" s="30">
        <f t="shared" si="6"/>
        <v>4713.600000000000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38</v>
      </c>
      <c r="B361" s="71">
        <v>58.92</v>
      </c>
      <c r="C361" s="64" t="s">
        <v>3035</v>
      </c>
      <c r="D361" s="64" t="s">
        <v>16</v>
      </c>
      <c r="E361" s="30">
        <f t="shared" si="6"/>
        <v>2238.96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0</v>
      </c>
      <c r="B362" s="71">
        <v>58.88</v>
      </c>
      <c r="C362" s="64" t="s">
        <v>3036</v>
      </c>
      <c r="D362" s="64" t="s">
        <v>16</v>
      </c>
      <c r="E362" s="30">
        <f t="shared" si="6"/>
        <v>588.80000000000007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259</v>
      </c>
      <c r="B363" s="71">
        <v>58.88</v>
      </c>
      <c r="C363" s="64" t="s">
        <v>3036</v>
      </c>
      <c r="D363" s="64" t="s">
        <v>16</v>
      </c>
      <c r="E363" s="30">
        <f t="shared" si="6"/>
        <v>15249.9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30</v>
      </c>
      <c r="B364" s="71">
        <v>58.98</v>
      </c>
      <c r="C364" s="64" t="s">
        <v>3037</v>
      </c>
      <c r="D364" s="64" t="s">
        <v>16</v>
      </c>
      <c r="E364" s="30">
        <f t="shared" si="6"/>
        <v>7667.4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83</v>
      </c>
      <c r="B365" s="71">
        <v>58.94</v>
      </c>
      <c r="C365" s="64" t="s">
        <v>3038</v>
      </c>
      <c r="D365" s="64" t="s">
        <v>16</v>
      </c>
      <c r="E365" s="30">
        <f t="shared" si="6"/>
        <v>10786.0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348</v>
      </c>
      <c r="B366" s="71">
        <v>58.92</v>
      </c>
      <c r="C366" s="64" t="s">
        <v>2575</v>
      </c>
      <c r="D366" s="64" t="s">
        <v>16</v>
      </c>
      <c r="E366" s="30">
        <f t="shared" si="6"/>
        <v>20504.16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295</v>
      </c>
      <c r="B367" s="71">
        <v>58.96</v>
      </c>
      <c r="C367" s="64" t="s">
        <v>3039</v>
      </c>
      <c r="D367" s="64" t="s">
        <v>16</v>
      </c>
      <c r="E367" s="30">
        <f t="shared" si="6"/>
        <v>17393.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7</v>
      </c>
      <c r="B368" s="71">
        <v>58.96</v>
      </c>
      <c r="C368" s="64" t="s">
        <v>3040</v>
      </c>
      <c r="D368" s="64" t="s">
        <v>16</v>
      </c>
      <c r="E368" s="30">
        <f t="shared" si="6"/>
        <v>412.72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64</v>
      </c>
      <c r="B369" s="71">
        <v>59.02</v>
      </c>
      <c r="C369" s="64" t="s">
        <v>3041</v>
      </c>
      <c r="D369" s="64" t="s">
        <v>16</v>
      </c>
      <c r="E369" s="30">
        <f t="shared" si="6"/>
        <v>9679.2800000000007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55</v>
      </c>
      <c r="B370" s="71">
        <v>58.98</v>
      </c>
      <c r="C370" s="64" t="s">
        <v>3041</v>
      </c>
      <c r="D370" s="64" t="s">
        <v>16</v>
      </c>
      <c r="E370" s="30">
        <f t="shared" si="6"/>
        <v>9141.9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54</v>
      </c>
      <c r="B371" s="71">
        <v>58.92</v>
      </c>
      <c r="C371" s="64" t="s">
        <v>3042</v>
      </c>
      <c r="D371" s="64" t="s">
        <v>16</v>
      </c>
      <c r="E371" s="30">
        <f t="shared" si="6"/>
        <v>9073.68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66</v>
      </c>
      <c r="B372" s="71">
        <v>58.92</v>
      </c>
      <c r="C372" s="64" t="s">
        <v>3043</v>
      </c>
      <c r="D372" s="64" t="s">
        <v>16</v>
      </c>
      <c r="E372" s="30">
        <f t="shared" si="6"/>
        <v>9780.720000000001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61</v>
      </c>
      <c r="B373" s="71">
        <v>59.04</v>
      </c>
      <c r="C373" s="64" t="s">
        <v>3044</v>
      </c>
      <c r="D373" s="64" t="s">
        <v>16</v>
      </c>
      <c r="E373" s="30">
        <f t="shared" si="6"/>
        <v>9505.44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2</v>
      </c>
      <c r="B374" s="71">
        <v>59.08</v>
      </c>
      <c r="C374" s="64" t="s">
        <v>3045</v>
      </c>
      <c r="D374" s="64" t="s">
        <v>16</v>
      </c>
      <c r="E374" s="30">
        <f t="shared" si="6"/>
        <v>708.96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01</v>
      </c>
      <c r="B375" s="71">
        <v>59.08</v>
      </c>
      <c r="C375" s="64" t="s">
        <v>3045</v>
      </c>
      <c r="D375" s="64" t="s">
        <v>16</v>
      </c>
      <c r="E375" s="30">
        <f t="shared" si="6"/>
        <v>5967.08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368</v>
      </c>
      <c r="B376" s="71">
        <v>59.04</v>
      </c>
      <c r="C376" s="64" t="s">
        <v>3046</v>
      </c>
      <c r="D376" s="64" t="s">
        <v>16</v>
      </c>
      <c r="E376" s="30">
        <f t="shared" si="6"/>
        <v>21726.720000000001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44</v>
      </c>
      <c r="B377" s="71">
        <v>59</v>
      </c>
      <c r="C377" s="64" t="s">
        <v>3047</v>
      </c>
      <c r="D377" s="64" t="s">
        <v>16</v>
      </c>
      <c r="E377" s="30">
        <f t="shared" si="6"/>
        <v>8496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14</v>
      </c>
      <c r="B378" s="71">
        <v>58.96</v>
      </c>
      <c r="C378" s="64" t="s">
        <v>3048</v>
      </c>
      <c r="D378" s="64" t="s">
        <v>16</v>
      </c>
      <c r="E378" s="30">
        <f t="shared" si="6"/>
        <v>6721.4400000000005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16</v>
      </c>
      <c r="B379" s="71">
        <v>58.96</v>
      </c>
      <c r="C379" s="64" t="s">
        <v>2583</v>
      </c>
      <c r="D379" s="64" t="s">
        <v>16</v>
      </c>
      <c r="E379" s="30">
        <f t="shared" si="6"/>
        <v>6839.36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90</v>
      </c>
      <c r="B380" s="71">
        <v>58.96</v>
      </c>
      <c r="C380" s="64" t="s">
        <v>3049</v>
      </c>
      <c r="D380" s="64" t="s">
        <v>16</v>
      </c>
      <c r="E380" s="30">
        <f t="shared" si="6"/>
        <v>11202.4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99</v>
      </c>
      <c r="B381" s="71">
        <v>58.96</v>
      </c>
      <c r="C381" s="64" t="s">
        <v>3050</v>
      </c>
      <c r="D381" s="64" t="s">
        <v>16</v>
      </c>
      <c r="E381" s="30">
        <f t="shared" si="6"/>
        <v>11733.0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18</v>
      </c>
      <c r="B382" s="71">
        <v>58.92</v>
      </c>
      <c r="C382" s="64" t="s">
        <v>3051</v>
      </c>
      <c r="D382" s="64" t="s">
        <v>16</v>
      </c>
      <c r="E382" s="30">
        <f t="shared" si="6"/>
        <v>6952.56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244</v>
      </c>
      <c r="B383" s="71">
        <v>58.96</v>
      </c>
      <c r="C383" s="64" t="s">
        <v>3052</v>
      </c>
      <c r="D383" s="64" t="s">
        <v>16</v>
      </c>
      <c r="E383" s="30">
        <f t="shared" si="6"/>
        <v>14386.24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09</v>
      </c>
      <c r="B384" s="71">
        <v>58.96</v>
      </c>
      <c r="C384" s="64" t="s">
        <v>3053</v>
      </c>
      <c r="D384" s="64" t="s">
        <v>16</v>
      </c>
      <c r="E384" s="30">
        <f t="shared" si="6"/>
        <v>6426.64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240</v>
      </c>
      <c r="B385" s="71">
        <v>58.96</v>
      </c>
      <c r="C385" s="64" t="s">
        <v>3053</v>
      </c>
      <c r="D385" s="64" t="s">
        <v>16</v>
      </c>
      <c r="E385" s="30">
        <f t="shared" si="6"/>
        <v>14150.4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98</v>
      </c>
      <c r="B386" s="71">
        <v>59.1</v>
      </c>
      <c r="C386" s="64" t="s">
        <v>3054</v>
      </c>
      <c r="D386" s="64" t="s">
        <v>16</v>
      </c>
      <c r="E386" s="30">
        <f t="shared" si="6"/>
        <v>11701.800000000001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309</v>
      </c>
      <c r="B387" s="71">
        <v>59.1</v>
      </c>
      <c r="C387" s="64" t="s">
        <v>3055</v>
      </c>
      <c r="D387" s="64" t="s">
        <v>16</v>
      </c>
      <c r="E387" s="30">
        <f t="shared" ref="E387:E450" si="7">A387*B387</f>
        <v>18261.900000000001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77</v>
      </c>
      <c r="B388" s="71">
        <v>59.06</v>
      </c>
      <c r="C388" s="64" t="s">
        <v>3056</v>
      </c>
      <c r="D388" s="64" t="s">
        <v>16</v>
      </c>
      <c r="E388" s="30">
        <f t="shared" si="7"/>
        <v>10453.620000000001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36</v>
      </c>
      <c r="B389" s="71">
        <v>59.02</v>
      </c>
      <c r="C389" s="64" t="s">
        <v>3057</v>
      </c>
      <c r="D389" s="64" t="s">
        <v>16</v>
      </c>
      <c r="E389" s="30">
        <f t="shared" si="7"/>
        <v>8026.72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28</v>
      </c>
      <c r="B390" s="71">
        <v>59.1</v>
      </c>
      <c r="C390" s="64" t="s">
        <v>3058</v>
      </c>
      <c r="D390" s="64" t="s">
        <v>16</v>
      </c>
      <c r="E390" s="30">
        <f t="shared" si="7"/>
        <v>7564.8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4</v>
      </c>
      <c r="B391" s="71">
        <v>59.1</v>
      </c>
      <c r="C391" s="64" t="s">
        <v>3058</v>
      </c>
      <c r="D391" s="64" t="s">
        <v>16</v>
      </c>
      <c r="E391" s="30">
        <f t="shared" si="7"/>
        <v>827.4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22</v>
      </c>
      <c r="B392" s="71">
        <v>59.06</v>
      </c>
      <c r="C392" s="64" t="s">
        <v>3059</v>
      </c>
      <c r="D392" s="64" t="s">
        <v>16</v>
      </c>
      <c r="E392" s="30">
        <f t="shared" si="7"/>
        <v>7205.3200000000006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2</v>
      </c>
      <c r="B393" s="71">
        <v>59.06</v>
      </c>
      <c r="C393" s="64" t="s">
        <v>3059</v>
      </c>
      <c r="D393" s="64" t="s">
        <v>16</v>
      </c>
      <c r="E393" s="30">
        <f t="shared" si="7"/>
        <v>1299.3200000000002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77</v>
      </c>
      <c r="B394" s="71">
        <v>59.06</v>
      </c>
      <c r="C394" s="64" t="s">
        <v>3060</v>
      </c>
      <c r="D394" s="64" t="s">
        <v>16</v>
      </c>
      <c r="E394" s="30">
        <f t="shared" si="7"/>
        <v>10453.620000000001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75</v>
      </c>
      <c r="B395" s="71">
        <v>59.02</v>
      </c>
      <c r="C395" s="64" t="s">
        <v>3061</v>
      </c>
      <c r="D395" s="64" t="s">
        <v>16</v>
      </c>
      <c r="E395" s="30">
        <f t="shared" si="7"/>
        <v>10328.5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208</v>
      </c>
      <c r="B396" s="71">
        <v>59.04</v>
      </c>
      <c r="C396" s="64" t="s">
        <v>3062</v>
      </c>
      <c r="D396" s="64" t="s">
        <v>16</v>
      </c>
      <c r="E396" s="30">
        <f t="shared" si="7"/>
        <v>12280.3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47</v>
      </c>
      <c r="B397" s="71">
        <v>59.08</v>
      </c>
      <c r="C397" s="64" t="s">
        <v>3063</v>
      </c>
      <c r="D397" s="64" t="s">
        <v>16</v>
      </c>
      <c r="E397" s="30">
        <f t="shared" si="7"/>
        <v>2776.759999999999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88</v>
      </c>
      <c r="B398" s="71">
        <v>59.08</v>
      </c>
      <c r="C398" s="64" t="s">
        <v>3063</v>
      </c>
      <c r="D398" s="64" t="s">
        <v>16</v>
      </c>
      <c r="E398" s="30">
        <f t="shared" si="7"/>
        <v>11107.039999999999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43</v>
      </c>
      <c r="B399" s="71">
        <v>59.04</v>
      </c>
      <c r="C399" s="64" t="s">
        <v>3064</v>
      </c>
      <c r="D399" s="64" t="s">
        <v>16</v>
      </c>
      <c r="E399" s="30">
        <f t="shared" si="7"/>
        <v>8442.7199999999993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52</v>
      </c>
      <c r="B400" s="71">
        <v>59.12</v>
      </c>
      <c r="C400" s="64" t="s">
        <v>3065</v>
      </c>
      <c r="D400" s="64" t="s">
        <v>16</v>
      </c>
      <c r="E400" s="30">
        <f t="shared" si="7"/>
        <v>8986.24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294</v>
      </c>
      <c r="B401" s="71">
        <v>59.08</v>
      </c>
      <c r="C401" s="64" t="s">
        <v>3066</v>
      </c>
      <c r="D401" s="64" t="s">
        <v>16</v>
      </c>
      <c r="E401" s="30">
        <f t="shared" si="7"/>
        <v>17369.5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30</v>
      </c>
      <c r="B402" s="71">
        <v>59.04</v>
      </c>
      <c r="C402" s="64" t="s">
        <v>3067</v>
      </c>
      <c r="D402" s="64" t="s">
        <v>16</v>
      </c>
      <c r="E402" s="30">
        <f t="shared" si="7"/>
        <v>7675.2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215</v>
      </c>
      <c r="B403" s="71">
        <v>59</v>
      </c>
      <c r="C403" s="64" t="s">
        <v>3068</v>
      </c>
      <c r="D403" s="64" t="s">
        <v>16</v>
      </c>
      <c r="E403" s="30">
        <f t="shared" si="7"/>
        <v>12685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39</v>
      </c>
      <c r="B404" s="71">
        <v>59.06</v>
      </c>
      <c r="C404" s="64" t="s">
        <v>3069</v>
      </c>
      <c r="D404" s="64" t="s">
        <v>16</v>
      </c>
      <c r="E404" s="30">
        <f t="shared" si="7"/>
        <v>8209.3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14</v>
      </c>
      <c r="B405" s="71">
        <v>59.02</v>
      </c>
      <c r="C405" s="64" t="s">
        <v>3070</v>
      </c>
      <c r="D405" s="64" t="s">
        <v>16</v>
      </c>
      <c r="E405" s="30">
        <f t="shared" si="7"/>
        <v>6728.2800000000007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7</v>
      </c>
      <c r="B406" s="71">
        <v>59.02</v>
      </c>
      <c r="C406" s="64" t="s">
        <v>3070</v>
      </c>
      <c r="D406" s="64" t="s">
        <v>16</v>
      </c>
      <c r="E406" s="30">
        <f t="shared" si="7"/>
        <v>413.14000000000004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22</v>
      </c>
      <c r="B407" s="71">
        <v>59.02</v>
      </c>
      <c r="C407" s="64" t="s">
        <v>3071</v>
      </c>
      <c r="D407" s="64" t="s">
        <v>16</v>
      </c>
      <c r="E407" s="30">
        <f t="shared" si="7"/>
        <v>7200.4400000000005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18</v>
      </c>
      <c r="B408" s="71">
        <v>58.98</v>
      </c>
      <c r="C408" s="64" t="s">
        <v>3072</v>
      </c>
      <c r="D408" s="64" t="s">
        <v>16</v>
      </c>
      <c r="E408" s="30">
        <f t="shared" si="7"/>
        <v>6959.6399999999994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73</v>
      </c>
      <c r="B409" s="71">
        <v>58.98</v>
      </c>
      <c r="C409" s="64" t="s">
        <v>3073</v>
      </c>
      <c r="D409" s="64" t="s">
        <v>16</v>
      </c>
      <c r="E409" s="30">
        <f t="shared" si="7"/>
        <v>10203.539999999999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285</v>
      </c>
      <c r="B410" s="71">
        <v>58.98</v>
      </c>
      <c r="C410" s="64" t="s">
        <v>3074</v>
      </c>
      <c r="D410" s="64" t="s">
        <v>16</v>
      </c>
      <c r="E410" s="30">
        <f t="shared" si="7"/>
        <v>16809.3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67</v>
      </c>
      <c r="B411" s="71">
        <v>58.98</v>
      </c>
      <c r="C411" s="64" t="s">
        <v>3074</v>
      </c>
      <c r="D411" s="64" t="s">
        <v>16</v>
      </c>
      <c r="E411" s="30">
        <f t="shared" si="7"/>
        <v>3951.66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47</v>
      </c>
      <c r="B412" s="71">
        <v>59.02</v>
      </c>
      <c r="C412" s="64" t="s">
        <v>3075</v>
      </c>
      <c r="D412" s="64" t="s">
        <v>16</v>
      </c>
      <c r="E412" s="30">
        <f t="shared" si="7"/>
        <v>8675.9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231</v>
      </c>
      <c r="B413" s="71">
        <v>58.98</v>
      </c>
      <c r="C413" s="64" t="s">
        <v>3076</v>
      </c>
      <c r="D413" s="64" t="s">
        <v>16</v>
      </c>
      <c r="E413" s="30">
        <f t="shared" si="7"/>
        <v>13624.3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23</v>
      </c>
      <c r="B414" s="71">
        <v>58.98</v>
      </c>
      <c r="C414" s="64" t="s">
        <v>3077</v>
      </c>
      <c r="D414" s="64" t="s">
        <v>16</v>
      </c>
      <c r="E414" s="30">
        <f t="shared" si="7"/>
        <v>7254.5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21</v>
      </c>
      <c r="B415" s="71">
        <v>58.94</v>
      </c>
      <c r="C415" s="64" t="s">
        <v>3078</v>
      </c>
      <c r="D415" s="64" t="s">
        <v>16</v>
      </c>
      <c r="E415" s="30">
        <f t="shared" si="7"/>
        <v>7131.74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49</v>
      </c>
      <c r="B416" s="71">
        <v>58.98</v>
      </c>
      <c r="C416" s="64" t="s">
        <v>3079</v>
      </c>
      <c r="D416" s="64" t="s">
        <v>16</v>
      </c>
      <c r="E416" s="30">
        <f t="shared" si="7"/>
        <v>2890.0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65</v>
      </c>
      <c r="B417" s="71">
        <v>58.98</v>
      </c>
      <c r="C417" s="64" t="s">
        <v>3080</v>
      </c>
      <c r="D417" s="64" t="s">
        <v>16</v>
      </c>
      <c r="E417" s="30">
        <f t="shared" si="7"/>
        <v>3833.7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13</v>
      </c>
      <c r="B418" s="71">
        <v>58.94</v>
      </c>
      <c r="C418" s="64" t="s">
        <v>3080</v>
      </c>
      <c r="D418" s="64" t="s">
        <v>16</v>
      </c>
      <c r="E418" s="30">
        <f t="shared" si="7"/>
        <v>6660.2199999999993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56</v>
      </c>
      <c r="B419" s="71">
        <v>58.94</v>
      </c>
      <c r="C419" s="64" t="s">
        <v>3080</v>
      </c>
      <c r="D419" s="64" t="s">
        <v>16</v>
      </c>
      <c r="E419" s="30">
        <f t="shared" si="7"/>
        <v>9194.64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23</v>
      </c>
      <c r="B420" s="71">
        <v>59</v>
      </c>
      <c r="C420" s="64" t="s">
        <v>3081</v>
      </c>
      <c r="D420" s="64" t="s">
        <v>16</v>
      </c>
      <c r="E420" s="30">
        <f t="shared" si="7"/>
        <v>7257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324</v>
      </c>
      <c r="B421" s="71">
        <v>59.16</v>
      </c>
      <c r="C421" s="64" t="s">
        <v>3082</v>
      </c>
      <c r="D421" s="64" t="s">
        <v>16</v>
      </c>
      <c r="E421" s="30">
        <f t="shared" si="7"/>
        <v>19167.84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28</v>
      </c>
      <c r="B422" s="71">
        <v>59.12</v>
      </c>
      <c r="C422" s="64" t="s">
        <v>3083</v>
      </c>
      <c r="D422" s="64" t="s">
        <v>16</v>
      </c>
      <c r="E422" s="30">
        <f t="shared" si="7"/>
        <v>7567.36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77</v>
      </c>
      <c r="B423" s="71">
        <v>59.12</v>
      </c>
      <c r="C423" s="64" t="s">
        <v>3083</v>
      </c>
      <c r="D423" s="64" t="s">
        <v>16</v>
      </c>
      <c r="E423" s="30">
        <f t="shared" si="7"/>
        <v>4552.24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258</v>
      </c>
      <c r="B424" s="71">
        <v>59.08</v>
      </c>
      <c r="C424" s="64" t="s">
        <v>3084</v>
      </c>
      <c r="D424" s="64" t="s">
        <v>16</v>
      </c>
      <c r="E424" s="30">
        <f t="shared" si="7"/>
        <v>15242.64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75</v>
      </c>
      <c r="B425" s="71">
        <v>59.04</v>
      </c>
      <c r="C425" s="64" t="s">
        <v>3085</v>
      </c>
      <c r="D425" s="64" t="s">
        <v>16</v>
      </c>
      <c r="E425" s="30">
        <f t="shared" si="7"/>
        <v>10332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01</v>
      </c>
      <c r="B426" s="71">
        <v>59</v>
      </c>
      <c r="C426" s="64" t="s">
        <v>3086</v>
      </c>
      <c r="D426" s="64" t="s">
        <v>16</v>
      </c>
      <c r="E426" s="30">
        <f t="shared" si="7"/>
        <v>5959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59</v>
      </c>
      <c r="B427" s="71">
        <v>59</v>
      </c>
      <c r="C427" s="64" t="s">
        <v>3086</v>
      </c>
      <c r="D427" s="64" t="s">
        <v>16</v>
      </c>
      <c r="E427" s="30">
        <f t="shared" si="7"/>
        <v>3481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315</v>
      </c>
      <c r="B428" s="71">
        <v>58.96</v>
      </c>
      <c r="C428" s="64" t="s">
        <v>3087</v>
      </c>
      <c r="D428" s="64" t="s">
        <v>16</v>
      </c>
      <c r="E428" s="30">
        <f t="shared" si="7"/>
        <v>18572.400000000001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97</v>
      </c>
      <c r="B429" s="71">
        <v>58.92</v>
      </c>
      <c r="C429" s="64" t="s">
        <v>3088</v>
      </c>
      <c r="D429" s="64" t="s">
        <v>16</v>
      </c>
      <c r="E429" s="30">
        <f t="shared" si="7"/>
        <v>11607.24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75</v>
      </c>
      <c r="B430" s="71">
        <v>58.88</v>
      </c>
      <c r="C430" s="64" t="s">
        <v>3088</v>
      </c>
      <c r="D430" s="64" t="s">
        <v>16</v>
      </c>
      <c r="E430" s="30">
        <f t="shared" si="7"/>
        <v>10304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30</v>
      </c>
      <c r="B431" s="71">
        <v>58.84</v>
      </c>
      <c r="C431" s="64" t="s">
        <v>3089</v>
      </c>
      <c r="D431" s="64" t="s">
        <v>16</v>
      </c>
      <c r="E431" s="30">
        <f t="shared" si="7"/>
        <v>7649.2000000000007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98</v>
      </c>
      <c r="B432" s="71">
        <v>58.84</v>
      </c>
      <c r="C432" s="64" t="s">
        <v>3089</v>
      </c>
      <c r="D432" s="64" t="s">
        <v>16</v>
      </c>
      <c r="E432" s="30">
        <f t="shared" si="7"/>
        <v>11650.320000000002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13</v>
      </c>
      <c r="B433" s="71">
        <v>58.82</v>
      </c>
      <c r="C433" s="64" t="s">
        <v>3090</v>
      </c>
      <c r="D433" s="64" t="s">
        <v>16</v>
      </c>
      <c r="E433" s="30">
        <f t="shared" si="7"/>
        <v>6646.66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16</v>
      </c>
      <c r="B434" s="71">
        <v>58.82</v>
      </c>
      <c r="C434" s="64" t="s">
        <v>3091</v>
      </c>
      <c r="D434" s="64" t="s">
        <v>16</v>
      </c>
      <c r="E434" s="30">
        <f t="shared" si="7"/>
        <v>6823.12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266</v>
      </c>
      <c r="B435" s="71">
        <v>58.78</v>
      </c>
      <c r="C435" s="64" t="s">
        <v>2621</v>
      </c>
      <c r="D435" s="64" t="s">
        <v>16</v>
      </c>
      <c r="E435" s="30">
        <f t="shared" si="7"/>
        <v>15635.48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15</v>
      </c>
      <c r="B436" s="71">
        <v>58.74</v>
      </c>
      <c r="C436" s="64" t="s">
        <v>3092</v>
      </c>
      <c r="D436" s="64" t="s">
        <v>16</v>
      </c>
      <c r="E436" s="30">
        <f t="shared" si="7"/>
        <v>6755.1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18</v>
      </c>
      <c r="B437" s="71">
        <v>58.7</v>
      </c>
      <c r="C437" s="64" t="s">
        <v>3093</v>
      </c>
      <c r="D437" s="64" t="s">
        <v>16</v>
      </c>
      <c r="E437" s="30">
        <f t="shared" si="7"/>
        <v>6926.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15</v>
      </c>
      <c r="B438" s="71">
        <v>58.64</v>
      </c>
      <c r="C438" s="64" t="s">
        <v>3094</v>
      </c>
      <c r="D438" s="64" t="s">
        <v>16</v>
      </c>
      <c r="E438" s="30">
        <f t="shared" si="7"/>
        <v>6743.6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15</v>
      </c>
      <c r="B439" s="71">
        <v>58.6</v>
      </c>
      <c r="C439" s="64" t="s">
        <v>3095</v>
      </c>
      <c r="D439" s="64" t="s">
        <v>16</v>
      </c>
      <c r="E439" s="30">
        <f t="shared" si="7"/>
        <v>6739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20</v>
      </c>
      <c r="B440" s="71">
        <v>58.6</v>
      </c>
      <c r="C440" s="64" t="s">
        <v>671</v>
      </c>
      <c r="D440" s="64" t="s">
        <v>16</v>
      </c>
      <c r="E440" s="30">
        <f t="shared" si="7"/>
        <v>1289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16</v>
      </c>
      <c r="B441" s="71">
        <v>58.56</v>
      </c>
      <c r="C441" s="64" t="s">
        <v>3096</v>
      </c>
      <c r="D441" s="64" t="s">
        <v>16</v>
      </c>
      <c r="E441" s="30">
        <f t="shared" si="7"/>
        <v>6792.96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33</v>
      </c>
      <c r="B442" s="71">
        <v>58.56</v>
      </c>
      <c r="C442" s="64" t="s">
        <v>3097</v>
      </c>
      <c r="D442" s="64" t="s">
        <v>16</v>
      </c>
      <c r="E442" s="30">
        <f t="shared" si="7"/>
        <v>7788.4800000000005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16</v>
      </c>
      <c r="B443" s="71">
        <v>58.56</v>
      </c>
      <c r="C443" s="64" t="s">
        <v>3098</v>
      </c>
      <c r="D443" s="64" t="s">
        <v>16</v>
      </c>
      <c r="E443" s="30">
        <f t="shared" si="7"/>
        <v>6792.96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13</v>
      </c>
      <c r="B444" s="71">
        <v>58.52</v>
      </c>
      <c r="C444" s="64" t="s">
        <v>3099</v>
      </c>
      <c r="D444" s="64" t="s">
        <v>16</v>
      </c>
      <c r="E444" s="30">
        <f t="shared" si="7"/>
        <v>6612.76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13</v>
      </c>
      <c r="B445" s="71">
        <v>58.48</v>
      </c>
      <c r="C445" s="64" t="s">
        <v>3100</v>
      </c>
      <c r="D445" s="64" t="s">
        <v>16</v>
      </c>
      <c r="E445" s="30">
        <f t="shared" si="7"/>
        <v>6608.24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87</v>
      </c>
      <c r="B446" s="71">
        <v>58.44</v>
      </c>
      <c r="C446" s="64" t="s">
        <v>3101</v>
      </c>
      <c r="D446" s="64" t="s">
        <v>16</v>
      </c>
      <c r="E446" s="30">
        <f t="shared" si="7"/>
        <v>10928.279999999999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30</v>
      </c>
      <c r="B447" s="71">
        <v>58.4</v>
      </c>
      <c r="C447" s="64" t="s">
        <v>3102</v>
      </c>
      <c r="D447" s="64" t="s">
        <v>16</v>
      </c>
      <c r="E447" s="30">
        <f t="shared" si="7"/>
        <v>7592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361</v>
      </c>
      <c r="B448" s="71">
        <v>58.44</v>
      </c>
      <c r="C448" s="64" t="s">
        <v>3103</v>
      </c>
      <c r="D448" s="64" t="s">
        <v>16</v>
      </c>
      <c r="E448" s="30">
        <f t="shared" si="7"/>
        <v>21096.84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26</v>
      </c>
      <c r="B449" s="71">
        <v>58.44</v>
      </c>
      <c r="C449" s="64" t="s">
        <v>3104</v>
      </c>
      <c r="D449" s="64" t="s">
        <v>16</v>
      </c>
      <c r="E449" s="30">
        <f t="shared" si="7"/>
        <v>7363.44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21</v>
      </c>
      <c r="B450" s="71">
        <v>58.44</v>
      </c>
      <c r="C450" s="64" t="s">
        <v>3104</v>
      </c>
      <c r="D450" s="64" t="s">
        <v>16</v>
      </c>
      <c r="E450" s="30">
        <f t="shared" si="7"/>
        <v>1227.24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6</v>
      </c>
      <c r="B451" s="71">
        <v>58.48</v>
      </c>
      <c r="C451" s="64" t="s">
        <v>3105</v>
      </c>
      <c r="D451" s="64" t="s">
        <v>16</v>
      </c>
      <c r="E451" s="30">
        <f t="shared" ref="E451:E514" si="8">A451*B451</f>
        <v>350.88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7</v>
      </c>
      <c r="B452" s="71">
        <v>58.48</v>
      </c>
      <c r="C452" s="64" t="s">
        <v>3105</v>
      </c>
      <c r="D452" s="64" t="s">
        <v>16</v>
      </c>
      <c r="E452" s="30">
        <f t="shared" si="8"/>
        <v>409.35999999999996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304</v>
      </c>
      <c r="B453" s="71">
        <v>58.52</v>
      </c>
      <c r="C453" s="64" t="s">
        <v>3106</v>
      </c>
      <c r="D453" s="64" t="s">
        <v>16</v>
      </c>
      <c r="E453" s="30">
        <f t="shared" si="8"/>
        <v>17790.080000000002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83</v>
      </c>
      <c r="B454" s="71">
        <v>58.56</v>
      </c>
      <c r="C454" s="64" t="s">
        <v>3107</v>
      </c>
      <c r="D454" s="64" t="s">
        <v>16</v>
      </c>
      <c r="E454" s="30">
        <f t="shared" si="8"/>
        <v>10716.48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46</v>
      </c>
      <c r="B455" s="71">
        <v>58.56</v>
      </c>
      <c r="C455" s="64" t="s">
        <v>1804</v>
      </c>
      <c r="D455" s="64" t="s">
        <v>16</v>
      </c>
      <c r="E455" s="30">
        <f t="shared" si="8"/>
        <v>8549.76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351</v>
      </c>
      <c r="B456" s="71">
        <v>58.56</v>
      </c>
      <c r="C456" s="64" t="s">
        <v>3108</v>
      </c>
      <c r="D456" s="64" t="s">
        <v>16</v>
      </c>
      <c r="E456" s="30">
        <f t="shared" si="8"/>
        <v>20554.560000000001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85</v>
      </c>
      <c r="B457" s="71">
        <v>58.56</v>
      </c>
      <c r="C457" s="64" t="s">
        <v>3109</v>
      </c>
      <c r="D457" s="64" t="s">
        <v>16</v>
      </c>
      <c r="E457" s="30">
        <f t="shared" si="8"/>
        <v>10833.6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31</v>
      </c>
      <c r="B458" s="71">
        <v>58.6</v>
      </c>
      <c r="C458" s="64" t="s">
        <v>3110</v>
      </c>
      <c r="D458" s="64" t="s">
        <v>16</v>
      </c>
      <c r="E458" s="30">
        <f t="shared" si="8"/>
        <v>7676.6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3</v>
      </c>
      <c r="B459" s="71">
        <v>58.7</v>
      </c>
      <c r="C459" s="64" t="s">
        <v>3111</v>
      </c>
      <c r="D459" s="64" t="s">
        <v>16</v>
      </c>
      <c r="E459" s="30">
        <f t="shared" si="8"/>
        <v>176.10000000000002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36</v>
      </c>
      <c r="B460" s="71">
        <v>58.7</v>
      </c>
      <c r="C460" s="64" t="s">
        <v>3111</v>
      </c>
      <c r="D460" s="64" t="s">
        <v>16</v>
      </c>
      <c r="E460" s="30">
        <f t="shared" si="8"/>
        <v>2113.2000000000003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262</v>
      </c>
      <c r="B461" s="71">
        <v>58.66</v>
      </c>
      <c r="C461" s="64" t="s">
        <v>3112</v>
      </c>
      <c r="D461" s="64" t="s">
        <v>16</v>
      </c>
      <c r="E461" s="30">
        <f t="shared" si="8"/>
        <v>15368.919999999998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8</v>
      </c>
      <c r="B462" s="71">
        <v>58.62</v>
      </c>
      <c r="C462" s="64" t="s">
        <v>3113</v>
      </c>
      <c r="D462" s="64" t="s">
        <v>16</v>
      </c>
      <c r="E462" s="30">
        <f t="shared" si="8"/>
        <v>1055.1599999999999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92</v>
      </c>
      <c r="B463" s="71">
        <v>58.66</v>
      </c>
      <c r="C463" s="64" t="s">
        <v>1809</v>
      </c>
      <c r="D463" s="64" t="s">
        <v>16</v>
      </c>
      <c r="E463" s="30">
        <f t="shared" si="8"/>
        <v>11262.72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15</v>
      </c>
      <c r="B464" s="71">
        <v>58.66</v>
      </c>
      <c r="C464" s="64" t="s">
        <v>1809</v>
      </c>
      <c r="D464" s="64" t="s">
        <v>16</v>
      </c>
      <c r="E464" s="30">
        <f t="shared" si="8"/>
        <v>6745.9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65</v>
      </c>
      <c r="B465" s="71">
        <v>58.68</v>
      </c>
      <c r="C465" s="64" t="s">
        <v>1809</v>
      </c>
      <c r="D465" s="64" t="s">
        <v>16</v>
      </c>
      <c r="E465" s="30">
        <f t="shared" si="8"/>
        <v>3814.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37</v>
      </c>
      <c r="B466" s="71">
        <v>58.64</v>
      </c>
      <c r="C466" s="64" t="s">
        <v>1809</v>
      </c>
      <c r="D466" s="64" t="s">
        <v>16</v>
      </c>
      <c r="E466" s="30">
        <f t="shared" si="8"/>
        <v>2169.679999999999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84</v>
      </c>
      <c r="B467" s="71">
        <v>58.64</v>
      </c>
      <c r="C467" s="64" t="s">
        <v>1809</v>
      </c>
      <c r="D467" s="64" t="s">
        <v>16</v>
      </c>
      <c r="E467" s="30">
        <f t="shared" si="8"/>
        <v>4925.76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25</v>
      </c>
      <c r="B468" s="71">
        <v>58.78</v>
      </c>
      <c r="C468" s="64" t="s">
        <v>3114</v>
      </c>
      <c r="D468" s="64" t="s">
        <v>16</v>
      </c>
      <c r="E468" s="30">
        <f t="shared" si="8"/>
        <v>7347.5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63</v>
      </c>
      <c r="B469" s="71">
        <v>58.84</v>
      </c>
      <c r="C469" s="64" t="s">
        <v>3115</v>
      </c>
      <c r="D469" s="64" t="s">
        <v>16</v>
      </c>
      <c r="E469" s="30">
        <f t="shared" si="8"/>
        <v>3706.92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218</v>
      </c>
      <c r="B470" s="71">
        <v>58.84</v>
      </c>
      <c r="C470" s="64" t="s">
        <v>3115</v>
      </c>
      <c r="D470" s="64" t="s">
        <v>16</v>
      </c>
      <c r="E470" s="30">
        <f t="shared" si="8"/>
        <v>12827.12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28</v>
      </c>
      <c r="B471" s="71">
        <v>58.82</v>
      </c>
      <c r="C471" s="64" t="s">
        <v>3116</v>
      </c>
      <c r="D471" s="64" t="s">
        <v>16</v>
      </c>
      <c r="E471" s="30">
        <f t="shared" si="8"/>
        <v>7528.96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67</v>
      </c>
      <c r="B472" s="71">
        <v>58.84</v>
      </c>
      <c r="C472" s="64" t="s">
        <v>3117</v>
      </c>
      <c r="D472" s="64" t="s">
        <v>16</v>
      </c>
      <c r="E472" s="30">
        <f t="shared" si="8"/>
        <v>3942.28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46</v>
      </c>
      <c r="B473" s="71">
        <v>58.84</v>
      </c>
      <c r="C473" s="64" t="s">
        <v>3117</v>
      </c>
      <c r="D473" s="64" t="s">
        <v>16</v>
      </c>
      <c r="E473" s="30">
        <f t="shared" si="8"/>
        <v>2706.6400000000003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98</v>
      </c>
      <c r="B474" s="71">
        <v>58.84</v>
      </c>
      <c r="C474" s="64" t="s">
        <v>3118</v>
      </c>
      <c r="D474" s="64" t="s">
        <v>16</v>
      </c>
      <c r="E474" s="30">
        <f t="shared" si="8"/>
        <v>5766.3200000000006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26</v>
      </c>
      <c r="B475" s="71">
        <v>58.86</v>
      </c>
      <c r="C475" s="64" t="s">
        <v>1815</v>
      </c>
      <c r="D475" s="64" t="s">
        <v>16</v>
      </c>
      <c r="E475" s="30">
        <f t="shared" si="8"/>
        <v>7416.36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24</v>
      </c>
      <c r="B476" s="71">
        <v>58.86</v>
      </c>
      <c r="C476" s="64" t="s">
        <v>1815</v>
      </c>
      <c r="D476" s="64" t="s">
        <v>16</v>
      </c>
      <c r="E476" s="30">
        <f t="shared" si="8"/>
        <v>1412.6399999999999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42</v>
      </c>
      <c r="B477" s="71">
        <v>58.86</v>
      </c>
      <c r="C477" s="64" t="s">
        <v>1815</v>
      </c>
      <c r="D477" s="64" t="s">
        <v>16</v>
      </c>
      <c r="E477" s="30">
        <f t="shared" si="8"/>
        <v>2472.12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28</v>
      </c>
      <c r="B478" s="71">
        <v>58.82</v>
      </c>
      <c r="C478" s="64" t="s">
        <v>3119</v>
      </c>
      <c r="D478" s="64" t="s">
        <v>16</v>
      </c>
      <c r="E478" s="30">
        <f t="shared" si="8"/>
        <v>1646.9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30</v>
      </c>
      <c r="B479" s="71">
        <v>58.78</v>
      </c>
      <c r="C479" s="64" t="s">
        <v>3120</v>
      </c>
      <c r="D479" s="64" t="s">
        <v>16</v>
      </c>
      <c r="E479" s="30">
        <f t="shared" si="8"/>
        <v>7641.4000000000005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37</v>
      </c>
      <c r="B480" s="71">
        <v>58.78</v>
      </c>
      <c r="C480" s="64" t="s">
        <v>3120</v>
      </c>
      <c r="D480" s="64" t="s">
        <v>16</v>
      </c>
      <c r="E480" s="30">
        <f t="shared" si="8"/>
        <v>13930.86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15</v>
      </c>
      <c r="B481" s="71">
        <v>58.74</v>
      </c>
      <c r="C481" s="64" t="s">
        <v>3121</v>
      </c>
      <c r="D481" s="64" t="s">
        <v>16</v>
      </c>
      <c r="E481" s="30">
        <f t="shared" si="8"/>
        <v>6755.1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67</v>
      </c>
      <c r="B482" s="71">
        <v>58.74</v>
      </c>
      <c r="C482" s="64" t="s">
        <v>3121</v>
      </c>
      <c r="D482" s="64" t="s">
        <v>16</v>
      </c>
      <c r="E482" s="30">
        <f t="shared" si="8"/>
        <v>9809.58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43</v>
      </c>
      <c r="B483" s="71">
        <v>58.7</v>
      </c>
      <c r="C483" s="64" t="s">
        <v>3122</v>
      </c>
      <c r="D483" s="64" t="s">
        <v>16</v>
      </c>
      <c r="E483" s="30">
        <f t="shared" si="8"/>
        <v>8394.1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36</v>
      </c>
      <c r="B484" s="71">
        <v>58.72</v>
      </c>
      <c r="C484" s="64" t="s">
        <v>2664</v>
      </c>
      <c r="D484" s="64" t="s">
        <v>16</v>
      </c>
      <c r="E484" s="30">
        <f t="shared" si="8"/>
        <v>7985.9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23</v>
      </c>
      <c r="B485" s="71">
        <v>58.72</v>
      </c>
      <c r="C485" s="64" t="s">
        <v>2664</v>
      </c>
      <c r="D485" s="64" t="s">
        <v>16</v>
      </c>
      <c r="E485" s="30">
        <f t="shared" si="8"/>
        <v>1350.56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360</v>
      </c>
      <c r="B486" s="71">
        <v>58.7</v>
      </c>
      <c r="C486" s="64" t="s">
        <v>2665</v>
      </c>
      <c r="D486" s="64" t="s">
        <v>16</v>
      </c>
      <c r="E486" s="30">
        <f t="shared" si="8"/>
        <v>2113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260</v>
      </c>
      <c r="B487" s="71">
        <v>58.7</v>
      </c>
      <c r="C487" s="64" t="s">
        <v>467</v>
      </c>
      <c r="D487" s="64" t="s">
        <v>16</v>
      </c>
      <c r="E487" s="30">
        <f t="shared" si="8"/>
        <v>15262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82</v>
      </c>
      <c r="B488" s="71">
        <v>58.7</v>
      </c>
      <c r="C488" s="64" t="s">
        <v>3123</v>
      </c>
      <c r="D488" s="64" t="s">
        <v>16</v>
      </c>
      <c r="E488" s="30">
        <f t="shared" si="8"/>
        <v>10683.4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45</v>
      </c>
      <c r="B489" s="71">
        <v>58.66</v>
      </c>
      <c r="C489" s="64" t="s">
        <v>3124</v>
      </c>
      <c r="D489" s="64" t="s">
        <v>16</v>
      </c>
      <c r="E489" s="30">
        <f t="shared" si="8"/>
        <v>8505.6999999999989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15</v>
      </c>
      <c r="B490" s="71">
        <v>58.7</v>
      </c>
      <c r="C490" s="64" t="s">
        <v>3125</v>
      </c>
      <c r="D490" s="64" t="s">
        <v>16</v>
      </c>
      <c r="E490" s="30">
        <f t="shared" si="8"/>
        <v>6750.5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34</v>
      </c>
      <c r="B491" s="71">
        <v>58.66</v>
      </c>
      <c r="C491" s="64" t="s">
        <v>3126</v>
      </c>
      <c r="D491" s="64" t="s">
        <v>16</v>
      </c>
      <c r="E491" s="30">
        <f t="shared" si="8"/>
        <v>7860.44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28</v>
      </c>
      <c r="B492" s="71">
        <v>58.66</v>
      </c>
      <c r="C492" s="64" t="s">
        <v>3126</v>
      </c>
      <c r="D492" s="64" t="s">
        <v>16</v>
      </c>
      <c r="E492" s="30">
        <f t="shared" si="8"/>
        <v>1642.48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13</v>
      </c>
      <c r="B493" s="71">
        <v>58.68</v>
      </c>
      <c r="C493" s="64" t="s">
        <v>3127</v>
      </c>
      <c r="D493" s="64" t="s">
        <v>16</v>
      </c>
      <c r="E493" s="30">
        <f t="shared" si="8"/>
        <v>6630.84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84</v>
      </c>
      <c r="B494" s="71">
        <v>58.76</v>
      </c>
      <c r="C494" s="64" t="s">
        <v>3128</v>
      </c>
      <c r="D494" s="64" t="s">
        <v>16</v>
      </c>
      <c r="E494" s="30">
        <f t="shared" si="8"/>
        <v>10811.84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208</v>
      </c>
      <c r="B495" s="71">
        <v>58.82</v>
      </c>
      <c r="C495" s="64" t="s">
        <v>3129</v>
      </c>
      <c r="D495" s="64" t="s">
        <v>16</v>
      </c>
      <c r="E495" s="30">
        <f t="shared" si="8"/>
        <v>12234.56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274</v>
      </c>
      <c r="B496" s="71">
        <v>58.84</v>
      </c>
      <c r="C496" s="64" t="s">
        <v>3130</v>
      </c>
      <c r="D496" s="64" t="s">
        <v>16</v>
      </c>
      <c r="E496" s="30">
        <f t="shared" si="8"/>
        <v>16122.160000000002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44</v>
      </c>
      <c r="B497" s="71">
        <v>58.92</v>
      </c>
      <c r="C497" s="64" t="s">
        <v>3131</v>
      </c>
      <c r="D497" s="64" t="s">
        <v>16</v>
      </c>
      <c r="E497" s="30">
        <f t="shared" si="8"/>
        <v>8484.48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318</v>
      </c>
      <c r="B498" s="71">
        <v>58.88</v>
      </c>
      <c r="C498" s="64" t="s">
        <v>3132</v>
      </c>
      <c r="D498" s="64" t="s">
        <v>16</v>
      </c>
      <c r="E498" s="30">
        <f t="shared" si="8"/>
        <v>18723.84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44</v>
      </c>
      <c r="B499" s="71">
        <v>58.9</v>
      </c>
      <c r="C499" s="64" t="s">
        <v>3132</v>
      </c>
      <c r="D499" s="64" t="s">
        <v>16</v>
      </c>
      <c r="E499" s="30">
        <f t="shared" si="8"/>
        <v>8481.6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14</v>
      </c>
      <c r="B500" s="71">
        <v>58.9</v>
      </c>
      <c r="C500" s="64" t="s">
        <v>3132</v>
      </c>
      <c r="D500" s="64" t="s">
        <v>16</v>
      </c>
      <c r="E500" s="30">
        <f t="shared" si="8"/>
        <v>6714.5999999999995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38</v>
      </c>
      <c r="B501" s="71">
        <v>58.9</v>
      </c>
      <c r="C501" s="64" t="s">
        <v>3132</v>
      </c>
      <c r="D501" s="64" t="s">
        <v>16</v>
      </c>
      <c r="E501" s="30">
        <f t="shared" si="8"/>
        <v>8128.2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40</v>
      </c>
      <c r="B502" s="71">
        <v>58.88</v>
      </c>
      <c r="C502" s="64" t="s">
        <v>3132</v>
      </c>
      <c r="D502" s="64" t="s">
        <v>16</v>
      </c>
      <c r="E502" s="30">
        <f t="shared" si="8"/>
        <v>8243.2000000000007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39</v>
      </c>
      <c r="B503" s="71">
        <v>58.84</v>
      </c>
      <c r="C503" s="64" t="s">
        <v>3133</v>
      </c>
      <c r="D503" s="64" t="s">
        <v>16</v>
      </c>
      <c r="E503" s="30">
        <f t="shared" si="8"/>
        <v>8178.76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147</v>
      </c>
      <c r="B504" s="71">
        <v>58.8</v>
      </c>
      <c r="C504" s="64" t="s">
        <v>3134</v>
      </c>
      <c r="D504" s="64" t="s">
        <v>16</v>
      </c>
      <c r="E504" s="30">
        <f t="shared" si="8"/>
        <v>8643.6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21</v>
      </c>
      <c r="B505" s="71">
        <v>58.76</v>
      </c>
      <c r="C505" s="64" t="s">
        <v>1009</v>
      </c>
      <c r="D505" s="64" t="s">
        <v>16</v>
      </c>
      <c r="E505" s="30">
        <f t="shared" si="8"/>
        <v>7109.96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85</v>
      </c>
      <c r="B506" s="71">
        <v>58.84</v>
      </c>
      <c r="C506" s="64" t="s">
        <v>3135</v>
      </c>
      <c r="D506" s="64" t="s">
        <v>16</v>
      </c>
      <c r="E506" s="30">
        <f t="shared" si="8"/>
        <v>5001.4000000000005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44</v>
      </c>
      <c r="B507" s="71">
        <v>58.84</v>
      </c>
      <c r="C507" s="64" t="s">
        <v>3135</v>
      </c>
      <c r="D507" s="64" t="s">
        <v>16</v>
      </c>
      <c r="E507" s="30">
        <f t="shared" si="8"/>
        <v>8472.9600000000009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29</v>
      </c>
      <c r="B508" s="71">
        <v>58.82</v>
      </c>
      <c r="C508" s="64" t="s">
        <v>3136</v>
      </c>
      <c r="D508" s="64" t="s">
        <v>16</v>
      </c>
      <c r="E508" s="30">
        <f t="shared" si="8"/>
        <v>7587.78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49</v>
      </c>
      <c r="B509" s="71">
        <v>58.8</v>
      </c>
      <c r="C509" s="64" t="s">
        <v>3137</v>
      </c>
      <c r="D509" s="64" t="s">
        <v>16</v>
      </c>
      <c r="E509" s="30">
        <f t="shared" si="8"/>
        <v>8761.1999999999989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49</v>
      </c>
      <c r="B510" s="71">
        <v>58.76</v>
      </c>
      <c r="C510" s="64" t="s">
        <v>3138</v>
      </c>
      <c r="D510" s="64" t="s">
        <v>16</v>
      </c>
      <c r="E510" s="30">
        <f t="shared" si="8"/>
        <v>2879.24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87</v>
      </c>
      <c r="B511" s="71">
        <v>58.76</v>
      </c>
      <c r="C511" s="64" t="s">
        <v>3139</v>
      </c>
      <c r="D511" s="64" t="s">
        <v>16</v>
      </c>
      <c r="E511" s="30">
        <f t="shared" si="8"/>
        <v>5112.12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13</v>
      </c>
      <c r="B512" s="71">
        <v>58.74</v>
      </c>
      <c r="C512" s="64" t="s">
        <v>3140</v>
      </c>
      <c r="D512" s="64" t="s">
        <v>16</v>
      </c>
      <c r="E512" s="30">
        <f t="shared" si="8"/>
        <v>6637.62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29</v>
      </c>
      <c r="B513" s="71">
        <v>58.74</v>
      </c>
      <c r="C513" s="64" t="s">
        <v>3141</v>
      </c>
      <c r="D513" s="64" t="s">
        <v>16</v>
      </c>
      <c r="E513" s="30">
        <f t="shared" si="8"/>
        <v>7577.46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27</v>
      </c>
      <c r="B514" s="71">
        <v>58.72</v>
      </c>
      <c r="C514" s="64" t="s">
        <v>3142</v>
      </c>
      <c r="D514" s="64" t="s">
        <v>16</v>
      </c>
      <c r="E514" s="30">
        <f t="shared" si="8"/>
        <v>7457.44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2</v>
      </c>
      <c r="B515" s="71">
        <v>58.7</v>
      </c>
      <c r="C515" s="64" t="s">
        <v>3143</v>
      </c>
      <c r="D515" s="64" t="s">
        <v>16</v>
      </c>
      <c r="E515" s="30">
        <f t="shared" ref="E515:E578" si="9">A515*B515</f>
        <v>117.4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44</v>
      </c>
      <c r="B516" s="71">
        <v>58.7</v>
      </c>
      <c r="C516" s="64" t="s">
        <v>3144</v>
      </c>
      <c r="D516" s="64" t="s">
        <v>16</v>
      </c>
      <c r="E516" s="30">
        <f t="shared" si="9"/>
        <v>8452.8000000000011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17</v>
      </c>
      <c r="B517" s="71">
        <v>58.88</v>
      </c>
      <c r="C517" s="64" t="s">
        <v>3145</v>
      </c>
      <c r="D517" s="64" t="s">
        <v>16</v>
      </c>
      <c r="E517" s="30">
        <f t="shared" si="9"/>
        <v>6888.96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29</v>
      </c>
      <c r="B518" s="71">
        <v>58.88</v>
      </c>
      <c r="C518" s="64" t="s">
        <v>3145</v>
      </c>
      <c r="D518" s="64" t="s">
        <v>16</v>
      </c>
      <c r="E518" s="30">
        <f t="shared" si="9"/>
        <v>7595.52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173</v>
      </c>
      <c r="B519" s="71">
        <v>58.9</v>
      </c>
      <c r="C519" s="64" t="s">
        <v>1016</v>
      </c>
      <c r="D519" s="64" t="s">
        <v>16</v>
      </c>
      <c r="E519" s="30">
        <f t="shared" si="9"/>
        <v>10189.699999999999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55</v>
      </c>
      <c r="B520" s="71">
        <v>58.9</v>
      </c>
      <c r="C520" s="64" t="s">
        <v>1016</v>
      </c>
      <c r="D520" s="64" t="s">
        <v>16</v>
      </c>
      <c r="E520" s="30">
        <f t="shared" si="9"/>
        <v>9129.5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44</v>
      </c>
      <c r="B521" s="71">
        <v>58.9</v>
      </c>
      <c r="C521" s="64" t="s">
        <v>3146</v>
      </c>
      <c r="D521" s="64" t="s">
        <v>16</v>
      </c>
      <c r="E521" s="30">
        <f t="shared" si="9"/>
        <v>8481.6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18</v>
      </c>
      <c r="B522" s="71">
        <v>58.9</v>
      </c>
      <c r="C522" s="64" t="s">
        <v>3147</v>
      </c>
      <c r="D522" s="64" t="s">
        <v>16</v>
      </c>
      <c r="E522" s="30">
        <f t="shared" si="9"/>
        <v>6950.2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44</v>
      </c>
      <c r="B523" s="71">
        <v>58.9</v>
      </c>
      <c r="C523" s="64" t="s">
        <v>3147</v>
      </c>
      <c r="D523" s="64" t="s">
        <v>16</v>
      </c>
      <c r="E523" s="30">
        <f t="shared" si="9"/>
        <v>8481.6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44</v>
      </c>
      <c r="B524" s="71">
        <v>58.88</v>
      </c>
      <c r="C524" s="64" t="s">
        <v>3148</v>
      </c>
      <c r="D524" s="64" t="s">
        <v>16</v>
      </c>
      <c r="E524" s="30">
        <f t="shared" si="9"/>
        <v>8478.7200000000012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56</v>
      </c>
      <c r="B525" s="71">
        <v>58.88</v>
      </c>
      <c r="C525" s="64" t="s">
        <v>3148</v>
      </c>
      <c r="D525" s="64" t="s">
        <v>16</v>
      </c>
      <c r="E525" s="30">
        <f t="shared" si="9"/>
        <v>3297.28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0</v>
      </c>
      <c r="B526" s="71">
        <v>58.88</v>
      </c>
      <c r="C526" s="64" t="s">
        <v>3149</v>
      </c>
      <c r="D526" s="64" t="s">
        <v>16</v>
      </c>
      <c r="E526" s="30">
        <f t="shared" si="9"/>
        <v>588.80000000000007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84</v>
      </c>
      <c r="B527" s="71">
        <v>58.88</v>
      </c>
      <c r="C527" s="64" t="s">
        <v>3150</v>
      </c>
      <c r="D527" s="64" t="s">
        <v>16</v>
      </c>
      <c r="E527" s="30">
        <f t="shared" si="9"/>
        <v>10833.92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44</v>
      </c>
      <c r="B528" s="71">
        <v>58.88</v>
      </c>
      <c r="C528" s="64" t="s">
        <v>3150</v>
      </c>
      <c r="D528" s="64" t="s">
        <v>16</v>
      </c>
      <c r="E528" s="30">
        <f t="shared" si="9"/>
        <v>8478.7200000000012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80</v>
      </c>
      <c r="B529" s="71">
        <v>58.88</v>
      </c>
      <c r="C529" s="64" t="s">
        <v>3151</v>
      </c>
      <c r="D529" s="64" t="s">
        <v>16</v>
      </c>
      <c r="E529" s="30">
        <f t="shared" si="9"/>
        <v>10598.4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37</v>
      </c>
      <c r="B530" s="71">
        <v>58.88</v>
      </c>
      <c r="C530" s="64" t="s">
        <v>3152</v>
      </c>
      <c r="D530" s="64" t="s">
        <v>16</v>
      </c>
      <c r="E530" s="30">
        <f t="shared" si="9"/>
        <v>8066.56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84</v>
      </c>
      <c r="B531" s="71">
        <v>58.84</v>
      </c>
      <c r="C531" s="64" t="s">
        <v>3153</v>
      </c>
      <c r="D531" s="64" t="s">
        <v>16</v>
      </c>
      <c r="E531" s="30">
        <f t="shared" si="9"/>
        <v>4942.5600000000004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51</v>
      </c>
      <c r="B532" s="71">
        <v>58.84</v>
      </c>
      <c r="C532" s="64" t="s">
        <v>3153</v>
      </c>
      <c r="D532" s="64" t="s">
        <v>16</v>
      </c>
      <c r="E532" s="30">
        <f t="shared" si="9"/>
        <v>3000.84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87</v>
      </c>
      <c r="B533" s="71">
        <v>58.84</v>
      </c>
      <c r="C533" s="64" t="s">
        <v>3154</v>
      </c>
      <c r="D533" s="64" t="s">
        <v>16</v>
      </c>
      <c r="E533" s="30">
        <f t="shared" si="9"/>
        <v>11003.08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24</v>
      </c>
      <c r="B534" s="71">
        <v>58.8</v>
      </c>
      <c r="C534" s="64" t="s">
        <v>713</v>
      </c>
      <c r="D534" s="64" t="s">
        <v>16</v>
      </c>
      <c r="E534" s="30">
        <f t="shared" si="9"/>
        <v>7291.2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9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9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9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9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9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9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9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9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9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9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9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9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9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9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9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9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9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9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9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9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9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9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9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9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9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9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9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9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9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9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9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9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9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9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9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9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10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3</vt:i4>
      </vt:variant>
      <vt:variant>
        <vt:lpstr>Named Ranges</vt:lpstr>
      </vt:variant>
      <vt:variant>
        <vt:i4>2</vt:i4>
      </vt:variant>
    </vt:vector>
  </HeadingPairs>
  <TitlesOfParts>
    <vt:vector size="65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13 April 2026</vt:lpstr>
      <vt:lpstr>14 April 2026</vt:lpstr>
      <vt:lpstr>15 April 2026</vt:lpstr>
      <vt:lpstr>16 April 2026</vt:lpstr>
      <vt:lpstr>17 April 2026</vt:lpstr>
      <vt:lpstr>20 April 2026</vt:lpstr>
      <vt:lpstr>21 April 2026</vt:lpstr>
      <vt:lpstr>22 April 2026</vt:lpstr>
      <vt:lpstr>23 April 2026</vt:lpstr>
      <vt:lpstr>24 April 2026</vt:lpstr>
      <vt:lpstr>27 April 2026</vt:lpstr>
      <vt:lpstr>28 April 2026</vt:lpstr>
      <vt:lpstr>29 April 2026</vt:lpstr>
      <vt:lpstr>30 April 2026</vt:lpstr>
      <vt:lpstr>4 May 2026</vt:lpstr>
      <vt:lpstr>5 May 2026</vt:lpstr>
      <vt:lpstr>6 May 2026</vt:lpstr>
      <vt:lpstr>11 May 2026</vt:lpstr>
      <vt:lpstr>12 May 2026</vt:lpstr>
      <vt:lpstr>13 May 2026</vt:lpstr>
      <vt:lpstr>14 May 2026</vt:lpstr>
      <vt:lpstr>15 May 2026</vt:lpstr>
      <vt:lpstr>18 May 2026</vt:lpstr>
      <vt:lpstr>19 May 2026</vt:lpstr>
      <vt:lpstr>20 May 2026</vt:lpstr>
      <vt:lpstr>21 May 2026</vt:lpstr>
      <vt:lpstr>22 May 2026</vt:lpstr>
      <vt:lpstr>25 May 2026</vt:lpstr>
      <vt:lpstr>26 May 2026</vt:lpstr>
      <vt:lpstr>27 May 2026</vt:lpstr>
      <vt:lpstr>28 May 2026</vt:lpstr>
      <vt:lpstr>29 May 2026</vt:lpstr>
      <vt:lpstr>1 June 2026</vt:lpstr>
      <vt:lpstr>2 June 2026</vt:lpstr>
      <vt:lpstr>3 June 2026</vt:lpstr>
      <vt:lpstr>4 June 2026</vt:lpstr>
      <vt:lpstr>5 June 2026</vt:lpstr>
      <vt:lpstr>8 June 2026</vt:lpstr>
      <vt:lpstr>9 June 2026</vt:lpstr>
      <vt:lpstr>10 June 2026</vt:lpstr>
      <vt:lpstr>11 June 2026</vt:lpstr>
      <vt:lpstr>12 June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6-15T11:5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